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YCV\10 Wordpress\02 Parameter\01 Dateien zum Donwload\"/>
    </mc:Choice>
  </mc:AlternateContent>
  <xr:revisionPtr revIDLastSave="0" documentId="13_ncr:1_{9BE516B6-5EF2-4E1F-B48E-D9D7C0A9163F}" xr6:coauthVersionLast="47" xr6:coauthVersionMax="47" xr10:uidLastSave="{00000000-0000-0000-0000-000000000000}"/>
  <bookViews>
    <workbookView xWindow="25875" yWindow="315" windowWidth="28140" windowHeight="14895" firstSheet="1" activeTab="3" xr2:uid="{00000000-000D-0000-FFFF-FFFF00000000}"/>
  </bookViews>
  <sheets>
    <sheet name="_CIQHiddenCacheSheet" sheetId="130" state="veryHidden" r:id="rId1"/>
    <sheet name="Implizite ERP" sheetId="134" r:id="rId2"/>
    <sheet name="S&amp;P 500" sheetId="135" r:id="rId3"/>
    <sheet name="DAX" sheetId="136" r:id="rId4"/>
  </sheets>
  <definedNames>
    <definedName name="CIQWBGuid" hidden="1">"235422e2-8fff-4b39-bfe1-dbabaedd88af"</definedName>
    <definedName name="CIQWBInfo" hidden="1">"{ ""CIQVersion"":""9.50.2716.4594"" }"</definedName>
    <definedName name="_xlnm.Print_Area" localSheetId="1">'Implizite ERP'!$B$4:$K$103</definedName>
    <definedName name="Fil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30/2025 07:25:5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RSP500S102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94" uniqueCount="1735">
  <si>
    <t>S&amp;P 500</t>
  </si>
  <si>
    <t>T.Bond rate</t>
  </si>
  <si>
    <t>Jahr</t>
  </si>
  <si>
    <t>Dividenden
rendite</t>
  </si>
  <si>
    <t>Rendite p.a.
S&amp;P 500</t>
  </si>
  <si>
    <t>4=2*3</t>
  </si>
  <si>
    <t>Dividenden</t>
  </si>
  <si>
    <t>T.Bond
Rendite p.a.*</t>
  </si>
  <si>
    <t>ERP p.a.</t>
  </si>
  <si>
    <t>Arithmetisches Mittel</t>
  </si>
  <si>
    <t>Minimum</t>
  </si>
  <si>
    <t>Maximum</t>
  </si>
  <si>
    <t>Standardabweichung</t>
  </si>
  <si>
    <t>T.Bond</t>
  </si>
  <si>
    <t>mit Zinseszins (compound)</t>
  </si>
  <si>
    <t>Geometrisches Mittel</t>
  </si>
  <si>
    <t>Historische Risikoprämien</t>
  </si>
  <si>
    <t>ERP</t>
  </si>
  <si>
    <t>8=6-7</t>
  </si>
  <si>
    <t>ERP
historisch</t>
  </si>
  <si>
    <t>Historisch kumulierte Rendite</t>
  </si>
  <si>
    <t>T-Bond</t>
  </si>
  <si>
    <t>Kontrolle</t>
  </si>
  <si>
    <t>50 Jahre</t>
  </si>
  <si>
    <t>30 Jahre</t>
  </si>
  <si>
    <t>20 Jahre</t>
  </si>
  <si>
    <t>10 Jahre</t>
  </si>
  <si>
    <t>Datum</t>
  </si>
  <si>
    <t>DAX 30</t>
  </si>
  <si>
    <t>Rendite p.a.
DAX 30</t>
  </si>
  <si>
    <t>10-Jahres
Bundesanleihe</t>
  </si>
  <si>
    <t>Entwicklung von 1 EUR</t>
  </si>
  <si>
    <t>DAX  30</t>
  </si>
  <si>
    <t>DAX 30 Performance Index inkludiert Dividendenzahlungen</t>
  </si>
  <si>
    <t>Rendite p.a.
Bundesanleihe</t>
  </si>
  <si>
    <t>Index S&amp;P 500</t>
  </si>
  <si>
    <t>Zielwertsuche mit EXCEL</t>
  </si>
  <si>
    <t>Zielzelle:</t>
  </si>
  <si>
    <t>NPV</t>
  </si>
  <si>
    <t>Erwartetes "ewiges" Wachstum = Risikoloser Zins</t>
  </si>
  <si>
    <t>Zielwert:</t>
  </si>
  <si>
    <t>Index</t>
  </si>
  <si>
    <t>IERP</t>
  </si>
  <si>
    <t>Zielwertsuche</t>
  </si>
  <si>
    <t>Veränderbare Zelle:</t>
  </si>
  <si>
    <t>Diskontierungsfaktor (Risikoloser Zins + IERP)</t>
  </si>
  <si>
    <t>LTM</t>
  </si>
  <si>
    <t>Jahr 1</t>
  </si>
  <si>
    <t>Jahr 2</t>
  </si>
  <si>
    <t>Jahr 3</t>
  </si>
  <si>
    <t>Jahr 4</t>
  </si>
  <si>
    <t>Jahr 5</t>
  </si>
  <si>
    <t>Terminal</t>
  </si>
  <si>
    <t>Erwartete Jahresüberschüsse</t>
  </si>
  <si>
    <t>Dividenden und Aktienrückkäufe</t>
  </si>
  <si>
    <t>Rendite</t>
  </si>
  <si>
    <t>Ausschüttungsanteil am JÜ</t>
  </si>
  <si>
    <t>Terminal Value</t>
  </si>
  <si>
    <t>Diskontierungsreihe</t>
  </si>
  <si>
    <t>Summe Barwerte</t>
  </si>
  <si>
    <t>Barwert mit Hilfe der Diskontierungsformel (NPV)</t>
  </si>
  <si>
    <t>Dividends &amp; Buybacks</t>
  </si>
  <si>
    <t>Marktkapitalisierung</t>
  </si>
  <si>
    <t>mit Zinseszins (kumulativ)</t>
  </si>
  <si>
    <t>IQ2668699</t>
  </si>
  <si>
    <t>USD</t>
  </si>
  <si>
    <t>IQ50027534</t>
  </si>
  <si>
    <t>IQ36183837</t>
  </si>
  <si>
    <t>EUR</t>
  </si>
  <si>
    <t>IQ20923778</t>
  </si>
  <si>
    <t>T-Bond USA (10Y)</t>
  </si>
  <si>
    <t>USD Mrd.</t>
  </si>
  <si>
    <t>T-Bond USA (10 Jahre)</t>
  </si>
  <si>
    <t>Hinweis:</t>
  </si>
  <si>
    <t>Die jährliche Rendite der Bundesanleihe</t>
  </si>
  <si>
    <t>unterstellt eine jährliche Wiederanlage</t>
  </si>
  <si>
    <t>Wachstum p.a.</t>
  </si>
  <si>
    <t>Implizite Risikoprämie (IERP)</t>
  </si>
  <si>
    <t>ERP
kumulativ</t>
  </si>
  <si>
    <t>Germany MDAX Index (Performance)</t>
  </si>
  <si>
    <t>Bundesanleihe (10Y)</t>
  </si>
  <si>
    <t>EUR Mrd.</t>
  </si>
  <si>
    <t>Berechnung einer IERP S&amp;P 500</t>
  </si>
  <si>
    <t>IQ42085112</t>
  </si>
  <si>
    <t>Berechnung einer IERP MDAX</t>
  </si>
  <si>
    <t>Schnitt</t>
  </si>
  <si>
    <t>Earnings LTM (Trailing)</t>
  </si>
  <si>
    <t>Dividends LTM (Trailing)</t>
  </si>
  <si>
    <t>Buybacks LTM (Trailing)</t>
  </si>
  <si>
    <t>= Index / Marktkapitalisierung</t>
  </si>
  <si>
    <t>= Earnings (im Verhältnis zur Marktkapitalisierung)</t>
  </si>
  <si>
    <t>= Dividends (im Verhältnis zur Marktkapitalisierung)</t>
  </si>
  <si>
    <t>= Buybacks (im Verhältnis zur Marktkapitalisierung)</t>
  </si>
  <si>
    <t>Index MDAX</t>
  </si>
  <si>
    <t>Staatsanleihe BRD (10 Jahre)</t>
  </si>
  <si>
    <t>AwABTAVMT0NBTAFI/////wFQkh4AACJDSVEuSVExMDg2MTYuSVFfTkkuRlkyMDE4Li4uLlVTRC5IAQAAAEioAQACAAAABTYxOCw5AQgAAAAFAAAAATEBAAAACjIwMTYzMDkxMDkDAAAAAzE2MAIAAAACMTUEAAAAATAHAAAACTQvMjAvMjAyMAgAAAAKMTIvMzEvMjAxOAkAAAABMPivLA0s5dcI1NSk4ufl1wgoQ0lRLklRNzk1MDQwLklRX1BSRUZfUkVQLkZZMjAxNy4uLi5VU0QuSAEAAACgIQwAAwAAAAAAYLeDDizl1wg9Jl3i5+XXCCpDSVEuSVExMDk0NTAuSVFfQ09NTU9OX1JFUC5GWTIwMTcuLi4uVVNELkgBAAAAiqsBAAIAAAAHLTcwLDE1MgEIAAAABQAAAAExAQAAAAoyMDE1NTI1NTI2AwAAAAMxNjACAAAABDIxNjQEAAAAATAHAAAACTQvMjEvMjAyMAgAAAAKMTIvMzEvMjAxNwkAAAABMLUg+Lbn5dcIEH9L4ufl1wgiQ0lRLklRMjY3ODUwLklRX05JLkZZMjAxNi4uLi5VU0QuSAEAAABKFgQAAgAAAAQyMTUyAQgAAAAFAAAAATEBAAAACjE5NDc4NzMzMTIDAAAAAzE2MAIAAAACMTUEAAAAATAHAAAACTQvMjAvMjAyMAgAAAAKMTIvMzEvMjAxNgkAAAABMAvIZA4s5dcIpnMz4ufl1wgnQ0lRLklRODk0NTAuSVFfUFJFRl9SRVAuRlkyMDE3Li4uLlVTRC5IAQAAAGpdAQADAAAAAABhQoMOLOXXCE/YXOLn5dcIKUNJUS5JUTE5MDY5NC5JUV9OSV9FU1RfQ0lRLkZZMjAyMy4uLi4uVVNEAQAAAOboAgADAAAA</t>
  </si>
  <si>
    <t>AACc00ALLOXXCOvnAuLn5dcIKUNJUS5JUTc0MDUzNS5JUV9OSV9FU1RfQ0lRLkZZMjAyMy4uLi4uVVNEAQAAALdMCwACAAAABDExMTUBDgAAAAUAAAABMwEAAAABMAIAAAAKMTAwMjE0NjI5NwMAAAAGMTAwMjUwBAAAAAEyBgAAAAEwBwAAAAMxNjAIAAAAATAJAAAAATEKAAAAATALAAAACzExODY2MzY2NDE1DAAAAAExDQAAAAk0LzIyLzIwMjAQAAAACTQvMjEvMjAyMMHS97bn5dcI9sv34efl1wg0Q0lRLklRMzE4NTA1NDYzLklRX1RPVEFMX0RJVl9QQUlEX0NGLkZZMjAxOC4uLi5VU0QuSAEAAAD3AfwSAgAAAAYtMTMxLDUBCAAAAAUAAAABMQEAAAAKMjAxODEwOTg2NQMAAAADMTYwAgAAAAQyMDIyBAAAAAEwBwAAAAk0LzIwLzIwMjAIAAAACjEyLzMxLzIwMTgJAAAAATDZc4wNLOXXCCSseuLn5dcIJ0NJUS5JUTI1MzA3LklRX1BSRUZfUkVQLkZZMjAxNy4uLi5VU0QuSAEAAADbYgAAAwAAAAAA4UTKtefl1wiP7lvi5+XXCDFDSVEuSVEzMTA2NjcuSVFfVE9UQUxfRElWX1BBSURfQ0YuRlkyMDE4Li4uLlVTRC5IAQAAAIu9BAACAAAACC0zNDYsMDc3AQgAAAAFAAAAATEBAAAACjIwMTU1OTg5NzcDAAAAAzE2MAIAAAAEMjAyMgQAAAABMAcAAAAJNC8yMC8yMDIwCAAAAAoxMi8zMS8yMDE4CQAAAAEwrYodDCzl1wi92H/i5+XXCClDSVEuSVEzNDA3MS5JUV9DT01NT05fUkVQLkZZMjAxNi4uLi5VU0QuSAEA</t>
  </si>
  <si>
    <t>AAAXhQAAAgAAAAgtNTQ1LDY4OQEIAAAABQAAAAExAQAAAAoxOTQ3OTIyNTExAwAAAAMxNjACAAAABDIxNjQEAAAAATAHAAAACTQvMjEvMjAyMAgAAAAKMTIvMzEvMjAxNgkAAAABMJRu+Lbn5dcIVkIU4ufl1wgxQ0lRLklRMzg2MjI1LklRX1RPVEFMX0RJVl9QQUlEX0NGLkZZMjAxOC4uLi5VU0QuSAEAAACx5AUAAgAAAAYtNDYxLDgBCAAAAAUAAAABMQEAAAAKMjAxNDI0MjMyNQMAAAADMTYwAgAAAAQyMDIyBAAAAAEwBwAAAAk0LzIwLzIwMjAIAAAACjEyLzMxLzIwMTgJAAAAATCaXKgLLOXXCPrufuLn5dcIKUNJUS5JUTI2NzU1NS5JUV9OSV9FU1RfQ0lRLkZZMjAyMi4uLi4uVVNEAQAAACMVBAACAAAACTI0Nyw3NjU5NQEOAAAABQAAAAEzAQAAAAEwAgAAAAoxMDAyNTY3OTU5AwAAAAYxMDAyNTAEAAAAATIGAAAAATAHAAAAAzE2MAgAAAABMAkAAAABMQoAAAABMAsAAAALMTE4NzczNjkwNjgMAAAAATENAAAACTQvMjEvMjAyMBAAAAAJNC8yMC8yMDIwXUeODSzl1whj+O7h5+XXCClDSVEuSVEyOTcyOS5JUV9DT01NT05fUkVQLkZZMjAxOC4uLi5VU0QuSAEAAAAhdAAAAgAAAAgtMzc4LDY5NAEIAAAABQAAAAExAQAAAAoyMDE0Mjg0NjYyAwAAAAMxNjACAAAABDIxNjQEAAAAATAHAAAACTQvMjEvMjAyMAgAAAAKMTIvMzEvMjAxOAkAAAABMNNOPrfn5dcI/JWC4ufl1wgxQ0lRLklRMjY2NTEwLklRX1RP</t>
  </si>
  <si>
    <t>VEFMX0RJVl9QQUlEX0NGLkZZMjAxNy4uLi5VU0QuSAEAAAAOEQQAAgAAAAQtMTI3AQgAAAAFAAAAATEBAAAACjIwMTU5NDU5ODcDAAAAAzE2MAIAAAAEMjAyMgQAAAABMAcAAAAJNC8yMC8yMDIwCAAAAAoxMi8zMS8yMDE3CQAAAAEwAe9kDizl1wit6EHi5+XXCCJDSVEuSVExNzQ0MzguSVFfTkkuRlkyMDE2Li4uLlVTRC5IAQAAAGapAgACAAAABDMzNjMBCAAAAAUAAAABMQEAAAAKMTg3ODQ1MzgwOQMAAAADMTYwAgAAAAIxNQQAAAABMAcAAAAJNC8yMC8yMDIwCAAAAAkxLzMwLzIwMTYJAAAAATD5ZB0MLOXXCOXXOeLn5dcIKENJUS5JUTE5MTU2NC5JUV9QUkVGX1JFUC5GWTIwMTcuLi4uVVNELkgBAAAATOwCAAMAAAAAAAvIZA4s5dcID8Jd4ufl1wgoQ0lRLklRVDUwMDI3NTgyLklRX1JBVEVfTEVWRUwuMzEuMTIuMjAxMAEAAAA+XPsCAgAAAAQ0LDIyAFF/W8Pn5dcIKDoW4+fl1wgsQ0lRLklRNTk1MDI0MjAuSVFfQ09NTU9OX1JFUC5GWTIwMTguLi4uVVNELkgBAAAAVO+LAwIAAAAELTUzNAEIAAAABQAAAAExAQAAAAoyMDA1NDkwNDYzAwAAAAMxNjACAAAABDIxNjQEAAAAATAHAAAACTQvMjEvMjAyMAgAAAAKMTIvMzEvMjAxOAkAAAABMPAdyrXn5dcIPVOF4ufl1wgyQ0lRLklRNjU2OTE4MS5JUV9UT1RBTF9ESVZfUEFJRF9DRi5GWTIwMTYuLi4uVVNELkgBAAAA3TxkAAIAAAAFLTYzNzgBCAAAAAUA</t>
  </si>
  <si>
    <t>AAABMQEAAAAKMTk0NDA0OTc3NAMAAAADMTYwAgAAAAQyMDIyBAAAAAEwBwAAAAk0LzIwLzIwMjAIAAAACjEyLzMxLzIwMTYJAAAAATDfDqgLLOXXCMB4DuLn5dcIKUNJUS5JUTE3NzY5OC5JUV9OSV9FU1RfQ0lRLkZZMjAyMy4uLi4uVVNEAQAAACK2AgACAAAACTIwNiwzMzMzMwEOAAAABQAAAAEzAQAAAAEwAgAAAAoxMDAyMDUwOTA3AwAAAAYxMDAyNTAEAAAAATIGAAAAATAHAAAAAzE2MAgAAAABMAkAAAABMQoAAAABMAsAAAALMTE4NzE2Mzg3OTUMAAAAATENAAAACTQvMjEvMjAyMBAAAAAJNC8yMC8yMDIwU26ODSzl1wiEH/3h5+XXCCpDSVEuSVEzMjAzNzEuSVFfQ09NTU9OX1JFUC5GWTIwMTYuLi4uVVNELkgBAAAAc+MEAAMAAAAAAItzLQ0s5dcIizAa4ufl1wgqQ0lRLklRMjU5Mzc4LklRX01BUktFVENBUC4yMS4wNC4yMDIwLlVTRC5IAQAAADL1AwACAAAADDYzMDM5LDQ2NzEwNgEGAAAABQAAAAExAQAAAAoyMDE1ODcxMDAxAwAAAAMxNjACAAAABjEwMDA1NAQAAAABMAcAAAAJNC8yMC8yMDIwKPjJtefl1wiCPbDi5+XXCClDSVEuSVEyNjY1OTguSVFfTklfRVNUX0NJUS5GWTIwMjIuLi4uLlVTRAEAAABmEQQAAgAAAAoxNDc0LDQxNzYyAQ4AAAAFAAAAATMBAAAAATACAAAACjEwMDI1ODM0MzADAAAABjEwMDI1MAQAAAABMgYAAAABMAcAAAADMTYwCAAAAAEwCQAAAAExCgAAAAEwCwAAAAsxMTg3</t>
  </si>
  <si>
    <t>NTI1ODQyMgwAAAABMQ0AAAAJNC8yMS8yMDIwEAAAAAk0LzIwLzIwMjAeemQOLOXXCJc17uHn5dcIIUNJUS5JUTM0NzQ1LklRX05JLkZZMjAxOC4uLi5VU0QuSAEAAAC5hwAAAgAAAAY0NTE4LDMBCAAAAAUAAAABMQEAAAAKMTk5MjczNDc5NQMAAAADMTYwAgAAAAIxNQQAAAABMAcAAAAJNC8yMS8yMDIwCAAAAAk5LzMwLzIwMTgJAAAAATCLlfi25+XXCBpZn+Ln5dcIKUNJUS5JUTM2MjE2LklRX0NPTU1PTl9SRVAuRlkyMDE3Li4uLlVTRC5IAQAAAHiNAAACAAAACC02MjEsMTczAQgAAAAFAAAAATEBAAAACjIwMTQyODc5NDADAAAAAzE2MAIAAAAEMjE2NAQAAAABMAcAAAAJNC8yMS8yMDIwCAAAAAoxMi8zMS8yMDE3CQAAAAEwnvjhtufl1wi4tkzi5+XXCDFDSVEuSVEzMDk4NDUuSVFfVE9UQUxfRElWX1BBSURfQ0YuRlkyMDE4Li4uLlVTRC5IAQAAAFW6BAADAAAAAACe+OG25+XXCESQduLn5dcIKkNJUS5JUTI0ODUwMS5JUV9DT01NT05fUkVQLkZZMjAxNi4uLi5VU0QuSAEAAAC1ygMAAgAAAAQtMTkzAQgAAAAFAAAAATEBAAAACjE5NDUyODY2NTEDAAAAAzE2MAIAAAAEMjE2NAQAAAABMAcAAAAJNC8yMS8yMDIwCAAAAAoxMi8zMS8yMDE2CQAAAAEwmG3itufl1wgGehXi5+XXCCpDSVEuSVE0MDYzMzguSVFfQ09NTU9OX1JFUC5GWTIwMTguLi4uVVNELkgBAAAAQjMGAAIAAAAELTYyNgEIAAAABQAAAAEx</t>
  </si>
  <si>
    <t>AQAAAAoyMDE3Mzc3NzY4AwAAAAMxNjACAAAABDIxNjQEAAAAATAHAAAACTQvMjAvMjAyMAgAAAAKMTIvMzEvMjAxOAkAAAABMIoiQQss5dcIvXSO4ufl1wgpQ0lRLklRMzU2ODA1LklRX05JX0VTVF9DSVEuRlkyMDIyLi4uLi5VU0QBAAAAxXEFAAIAAAAJODI0LDQ0MTg5AQ4AAAAFAAAAATMBAAAAATACAAAACjEwMDM2ODA2NDUDAAAABjEwMDI1MAQAAAABMgYAAAABMAcAAAADMTYwCAAAAAEwCQAAAAExCgAAAAEwCwAAAAsxMTg3NTc1MzY4OQwAAAABMQ0AAAAJNC8yMS8yMDIwEAAAAAk0LzIwLzIwMjCbqi4NLOXXCN7L8OHn5dcIIUNJUS5JUTIyNzUxLklRX05JLkZZMjAxNi4uLi5VU0QuSAEAAADfWAAAAgAAAAU2NTgsNgEIAAAABQAAAAExAQAAAAoxOTQ3MDAwNjcwAwAAAAMxNjACAAAAAjE1BAAAAAEwBwAAAAk0LzIwLzIwMjAIAAAACjEyLzMxLzIwMTYJAAAAATCaXKgLLOXXCA08OeLn5dcIKUNJUS5JUTI5NTc3NC5JUV9OSV9FU1RfQ0lRLkZZMjAyMi4uLi4uVVNEAQAAAF6DBAACAAAACDU1MCw3OTY0AQ4AAAAFAAAAATMBAAAAATACAAAACjEwMDQyMzYyNzMDAAAABjEwMDI1MAQAAAABMgYAAAABMAcAAAADMTYwCAAAAAEwCQAAAAExCgAAAAEwCwAAAAsxMTg2MzIxMDY5MwwAAAABMQ0AAAAJNC8yMi8yMDIwEAAAAAk0LzIxLzIwMjDB0ve25+XXCKxA6uHn5dcIJ0NJUS5JUTMwNjU1LklRX1BSRUZf</t>
  </si>
  <si>
    <t>UkVQLkZZMjAxOC4uLi5VU0QuSAEAAAC/dwAAAwAAAAAAsvn3tufl1wgfvZDi5+XXCCJDSVEuSVEyODA1NjEuSVFfTkkuRlkyMDE2Li4uLlVTRC5IAQAAAPFHBAACAAAABDIwMzUBCAAAAAUAAAABMQEAAAAKMTk0NTI3NDI1NgMAAAADMTYwAgAAAAIxNQQAAAABMAcAAAAJNC8yMC8yMDIwCAAAAAoxMi8zMS8yMDE2CQAAAAEwStcsDSzl1wjsCTbi5+XXCChDSVEuSVEzMDUzMDQuSVFfUFJFRl9SRVAuRlkyMDE2Li4uLlVTRC5IAQAAAJioBAADAAAAAACpsh0MLOXXCKz+K+Ln5dcIJ0NJUS5JUTI0MzMzLklRX1BSRUZfUkVQLkZZMjAxNi4uLi5VU0QuSAEAAAANXwAAAwAAAAAAtR/itufl1wg1tiLi5+XXCDFDSVEuSVEyODQzNDIuSVFfVE9UQUxfRElWX1BBSURfQ0YuRlkyMDE3Li4uLlVTRC5IAQAAALZWBAACAAAABC00MjkBCAAAAAUAAAABMQEAAAAKMTk1MjQxODQ2MwMAAAADMTYwAgAAAAQyMDIyBAAAAAEwBwAAAAk0LzIwLzIwMjAIAAAACTEvMjgvMjAxNwkAAAABMEOaLQ0s5dcIB1hE4ufl1wgpQ0lRLklRMjc4MDcuSVFfQ09NTU9OX1JFUC5GWTIwMTYuLi4uVVNELkgBAAAAn2wAAAIAAAAELTQ1MgEIAAAABQAAAAExAQAAAAoxOTQ2MzcxMjUwAwAAAAMxNjACAAAABDIxNjQEAAAAATAHAAAACTQvMjEvMjAyMAgAAAAKMTIvMzEvMjAxNgkAAAABMB+zPbfn5dcI40cS4ufl1wgoQ0lRLklRMzE0NTE1LklR</t>
  </si>
  <si>
    <t>X1BSRUZfUkVQLkZZMjAxOC4uLi5VU0QuSAEAAACTzAQAAwAAAAAAjvpACyzl1wgKAJzi5+XXCDFDSVEuSVEyNzUwMzQuSVFfVE9UQUxfRElWX1BBSURfQ0YuRlkyMDE4Li4uLlVTRC5IAQAAAFoyBAACAAAACC00MTUsOTgzAQgAAAAFAAAAATEBAAAACjIwMTYzNjQwMDUDAAAAAzE2MAIAAAAEMjAyMgQAAAABMAcAAAAJNC8yMC8yMDIwCAAAAAoxMi8zMS8yMDE4CQAAAAEwzpqMDSzl1wgf03ri5+XXCDFDSVEuSVEyOTMyODYuSVFfVE9UQUxfRElWX1BBSURfQ0YuRlkyMDE2Li4uLlVTRC5IAQAAAKZ5BAACAAAABS0yMzA5AQgAAAAFAAAAATEBAAAACjE5NDY2NDg5NjgDAAAAAzE2MAIAAAAEMjAyMgQAAAABMAcAAAAJNC8yMC8yMDIwCAAAAAoxMi8zMS8yMDE2CQAAAAEwfrmXDCzl1wjVKg7i5+XXCCdDSVEuSVEzMDc2My5JUV9QUkVGX1JFUC5GWTIwMTguLi4uVVNELkgBAAAAK3gAAAMAAAAAADToLQ0s5dcIUAyY4ufl1wgoQ0lRLklRNzQwNTM1LklRX1BSRUZfUkVQLkZZMjAxNi4uLi5VU0QuSAEAAAC3TAsAAwAAAAAAtSD4tufl1wiUVyHi5+XXCCxDSVEuSVEyMjM1NzE4NC5JUV9DT01NT05fUkVQLkZZMjAxNi4uLi5VU0QuSAEAAADAJFUBAwAAAAAAcPSCDizl1witsRbi5+XXCCpDSVEuSVE4OTA0OTguSVFfQ09NTU9OX1JFUC5GWTIwMTYuLi4uVVNELkgBAAAAgpYNAAIAAAADLTc1AQgAAAAFAAAAATEB</t>
  </si>
  <si>
    <t>AAAACjE5NDkzOTE4NjgDAAAAAzE2MAIAAAAEMjE2NAQAAAABMAcAAAAJNC8yMC8yMDIwCAAAAAoxMi8zMS8yMDE2CQAAAAEwnkSXDCzl1whBQRvi5+XXCClDSVEuSVEzMTkwMC5JUV9DT01NT05fUkVQLkZZMjAxNy4uLi5VU0QuSAEAAACcfAAAAwAAAAAAjZKXDCzl1wjPtlPi5+XXCDBDSVEuSVE5NzE5OS5JUV9UT1RBTF9ESVZfUEFJRF9DRi5GWTIwMTguLi4uVVNELkgBAAAAr3sBAAIAAAAELTgyMQEIAAAABQAAAAExAQAAAAoyMDAzNzU5MjkyAwAAAAMxNjACAAAABDIwMjIEAAAAATAHAAAACTQvMjAvMjAyMAgAAAAKMTIvMzEvMjAxOAkAAAABMI2Slwws5dcIXZB94ufl1wgoQ0lRLklRMzM0OTMuSVFfTklfRVNUX0NJUS5GWTIwMjIuLi4uLlVTRAEAAADVggAAAgAAAAo3Mjk2LDc3NzMzAQ4AAAAFAAAAATMBAAAAATACAAAACjEwMDAxMjI3MTgDAAAABjEwMDI1MAQAAAABMgYAAAABMAcAAAADMTYwCAAAAAEwCQAAAAExCgAAAAEwCwAAAAsxMTg0ODQ2NDg5OAwAAAABMQ0AAAAJNC8yMi8yMDIwEAAAAAk0LzIxLzIwMjDB0ve25+XXCJ5n6uHn5dcIKkNJUS5JUTI1Mjk3OC5JUV9DT01NT05fUkVQLkZZMjAxNy4uLi5VU0QuSAEAAAAy3AMAAgAAAAYtMTI5LDcBCAAAAAUAAAABMQEAAAAKMjAxNzQzNjY0NAMAAAADMTYwAgAAAAQyMTY0BAAAAAEwBwAAAAk0LzIxLzIwMjAIAAAACjEyLzMwLzIwMTcJAAAA</t>
  </si>
  <si>
    <t>ATDhRMq15+XXCGPuTeLn5dcIKENJUS5JUVQ1MDAyNzU4Mi5JUV9SQVRFX0xFVkVMLjMxLjEyLjIwMTYBAAAAPlz7AgIAAAAFMSw4NDkAUX9bw+fl1wgdYRbj5+XXCCNDSVEuSVE0MjEyODIwLklRX05JLkZZMjAxNy4uLi5VU0QuSAEAAABUSEAAAgAAAAY3Myw4ODEBCAAAAAUAAAABMQEAAAAKMjAxMTgxMTI0NgMAAAADMTYwAgAAAAIxNQQAAAABMAcAAAAJNC8yMC8yMDIwCAAAAAoxMi8zMC8yMDE3CQAAAAEwv8GMDSzl1wjTR23i5+XXCClDSVEuSVE0MDYzMzguSVFfTklfRVNUX0NJUS5GWTIwMjIuLi4uLlVTRAEAAABCMwYAAgAAAAoxNjg1MSw3OTQ2AQ4AAAAFAAAAATMBAAAAATACAAAACjEwMDIwMTI3NzkDAAAABjEwMDI1MAQAAAABMgYAAAABMAcAAAADMTYwCAAAAAEwCQAAAAExCgAAAAEwCwAAAAsxMTg2NzE2NDA0MQwAAAABMQ0AAAAJNC8yMS8yMDIwEAAAAAk0LzIwLzIwMjCc00ALLOXXCKo19eHn5dcILENJUS5JUTYxMjA2MTAwLklRX0NPTU1PTl9SRVAuRlkyMDE4Li4uLlVTRC5IAQAAAFTupQMCAAAABC0xOTABCAAAAAUAAAABMQEAAAAKMjAwODA3MDE0NQMAAAADMTYwAgAAAAQyMTY0BAAAAAEwBwAAAAk0LzIwLzIwMjAIAAAACjEyLzMxLzIwMTgJAAAAATDOmowNLOXXCGxeiOLn5dcIKENJUS5JUTI5NDcwLklRX05JX0VTVF9DSVEuRlkyMDIyLi4uLi5VU0QBAAAAHnMAAAIAAAAKMTIwNCw5</t>
  </si>
  <si>
    <t>ODIxNQEOAAAABQAAAAEzAQAAAAEwAgAAAAoxMDAwMTEwNTU4AwAAAAYxMDAyNTAEAAAAATIGAAAAATAHAAAAAzE2MAgAAAABMAkAAAABMQoAAAABMAsAAAALMTE4NjU3MDU0NTcMAAAAATENAAAACTQvMjEvMjAyMBAAAAAJNC8yMC8yMDIwU26ODSzl1wgru+/h5+XXCDFDSVEuSVEyNTA4ODUuSVFfVE9UQUxfRElWX1BBSURfQ0YuRlkyMDE2Li4uLlVTRC5IAQAAAAXUAwACAAAABC0yNjEBCAAAAAUAAAABMQEAAAAKMTk0NjA5MDQ5MAMAAAADMTYwAgAAAAQyMDIyBAAAAAEwBwAAAAk0LzIxLzIwMjAIAAAACjEyLzMxLzIwMTYJAAAAATDhRMq15+XXCIjtB+Ln5dcIMUNJUS5JUTI2NTI1My5JUV9UT1RBTF9ESVZfUEFJRF9DRi5GWTIwMTguLi4uVVNELkgBAAAAJQwEAAIAAAAELTcxOAEIAAAABQAAAAExAQAAAAoyMDEyNzM1MjY1AwAAAAMxNjACAAAABDIwMjIEAAAAATAHAAAACTQvMjAvMjAyMAgAAAAKMTIvMzEvMjAxOAkAAAABMFdpgw4s5dcInf944ufl1wgwQ0lRLklROTg4ODUuSVFfVE9UQUxfRElWX1BBSURfQ0YuRlkyMDE4Li4uLlVTRC5IAQAAAEWCAQACAAAABi0yNjgsMQEIAAAABQAAAAExAQAAAAoyMDE3NDgzMDU1AwAAAAMxNjACAAAABDIwMjIEAAAAATAHAAAACTQvMjAvMjAyMAgAAAAKMTIvMzEvMjAxOAkAAAABMO7npwss5dcIMyx+4ufl1wgxQ0lRLklRMzAwNTA0LklRX1RPVEFMX0RJVl9Q</t>
  </si>
  <si>
    <t>QUlEX0NGLkZZMjAxNi4uLi5VU0QuSAEAAADYlQQAAgAAAAYtMzc4LDIBCAAAAAUAAAABMQEAAAAKMTkyMDkzODExNAMAAAADMTYwAgAAAAQyMDIyBAAAAAEwBwAAAAk0LzIwLzIwMjAIAAAACTkvMzAvMjAxNgkAAAABMLE1qAss5dcImxQP4ufl1wgoQ0lRLklRMjUxNDExLklRX1BSRUZfUkVQLkZZMjAxOC4uLi5VU0QuSAEAAAAT1gMAAwAAAAAA+WYbuefl1wiowo7i5+XXCClDSVEuSVEzMDI5Mi5JUV9DT01NT05fUkVQLkZZMjAxOC4uLi5VU0QuSAEAAABUdgAAAwAAAAAAStcsDSzl1wglSIni5+XXCChDSVEuSVE0NzI4OTguSVFfUFJFRl9SRVAuRlkyMDE4Li4uLlVTRC5IAQAAAEI3BwADAAAAAACua5cMLOXXCEbPmOLn5dcIIkNJUS5JUTI4NTgyNy5JUV9OSS5GWTIwMTYuLi4uVVNELkgBAAAAg1wEAAIAAAAENTE3MwEIAAAABQAAAAExAQAAAAoxOTQ0MTg5NTM1AwAAAAMxNjACAAAAAjE1BAAAAAEwBwAAAAk0LzIwLzIwMjAIAAAACjEyLzMxLzIwMTYJAAAAATBRNi4NLOXXCLrMNuLn5dcIKUNJUS5JUTMwNzYwLklRX0NPTU1PTl9SRVAuRlkyMDE4Li4uLlVTRC5IAQAAACh4AAACAAAABi0xMTIsNAEIAAAABQAAAAExAQAAAAoyMDE2Mjg4Nzg5AwAAAAMxNjACAAAABDIxNjQEAAAAATAHAAAACTQvMjAvMjAyMAgAAAAKMTIvMzEvMjAxOAkAAAABMDToLQ0s5dcI8QqK4ufl1wgoQ0lRLklRMjY1MjQuSVFf</t>
  </si>
  <si>
    <t>TklfRVNUX0NJUS5GWTIwMjMuLi4uLlVTRAEAAACcZwAAAwAAAAAAqaI8t+fl1whdRvbh5+XXCCpDSVEuSVEzMDU1MjAuSVFfQ09NTU9OX1JFUC5GWTIwMTcuLi4uVVNELkgBAAAAcKkEAAIAAAAHLTE0LDA5MgEIAAAABQAAAAExAQAAAAoyMDE3MDI0ODEwAwAAAAMxNjACAAAABDIxNjQEAAAAATAHAAAACTQvMjAvMjAyMAgAAAAKMTIvMzEvMjAxNwkAAAABMN8OqAss5dcIjaBU4ufl1wgpQ0lRLklRMzIwMTIuSVFfQ09NTU9OX1JFUC5GWTIwMTguLi4uVVNELkgBAAAADH0AAAMAAAAAALUg+Lbn5dcI0jGD4ufl1wgoQ0lRLklRMzM0MTU4LklRX1BSRUZfUkVQLkZZMjAxNy4uLi5VU0QuSAEAAABOGQUAAwAAAAAA+K8sDSzl1wh541/i5+XXCCpDSVEuSVE1MjY1NzMuSVFfQ09NTU9OX1JFUC5GWTIwMTYuLi4uVVNELkgBAAAA7QgIAAIAAAAFLTE1LDUBCAAAAAUAAAABMQEAAAAKMTkwMTQzNjMzOAMAAAADMTYwAgAAAAQyMTY0BAAAAAEwBwAAAAk0LzIwLzIwMjAIAAAACDcvMi8yMDE2CQAAAAEw+WQdDCzl1wiL1x3i5+XXCCpDSVEuSVEzMDg5MTYuSVFfTUFSS0VUQ0FQLjIxLjA0LjIwMjAuVVNELkgBAAAAtLYEAAIAAAALODExOSwyMjY3MzIBBgAAAAUAAAABMQEAAAAKMjAxODEyMDM2OQMAAAADMTYwAgAAAAYxMDAwNTQEAAAAATAHAAAACTQvMjAvMjAyMATVhbXn5dcI4oWy4ufl1wgqQ0lRLklRNzkyNDI0</t>
  </si>
  <si>
    <t>LklRX01BUktFVENBUC4yMS4wNC4yMDIwLlVTRC5IAQAAAGgXDAACAAAADDE2MTUwLDQ0MTUyMgEGAAAABQAAAAExAQAAAAoyMDE2MjIwODI3AwAAAAMxNjACAAAABjEwMDA1NAQAAAABMAcAAAAJNC8yMC8yMDIw9PuFtefl1whWgLTi5+XXCCVDSVEuSVE1NDY2MjM2NjguSVFfTkkuRlkyMDE3Li4uLlVTRC5IAQAAALTQlCACAAAABDEzNzIBCAAAAAUAAAABMQEAAAAKMTk3NTIzOTgxNgMAAAADMTYwAgAAAAIxNQQAAAABMAcAAAAJNC8yMS8yMDIwCAAAAAk2LzMwLzIwMTcJAAAAATAPAT635+XXCJ+8ZuLn5dcIK0NJUS5JUTY1NjkxODEuSVFfQ09NTU9OX1JFUC5GWTIwMTguLi4uVVNELkgBAAAA3TxkAAMAAAAAAO7npwss5dcIc96L4ufl1wgiQ0lRLklRMTcwMzUyLklRX05JLkZZMjAxNy4uLi5VU0QuSAEAAABwmQIAAgAAAAMzNzQBCAAAAAUAAAABMQEAAAAKMjAxNTk2MDY0NwMAAAADMTYwAgAAAAIxNQQAAAABMAcAAAAJNC8yMS8yMDIwCAAAAAoxMi8zMS8yMDE3CQAAAAEw1mvKtefl1wiaY2ri5+XXCCFDSVEuSVEzNTMxMi5JUV9OSS5GWTIwMTguLi4uVVNELkgBAAAA8IkAAAIAAAAEMTIwMwEIAAAABQAAAAExAQAAAAoyMDE3ODQwODY0AwAAAAMxNjACAAAAAjE1BAAAAAEwBwAAAAk0LzIxLzIwMjAIAAAACjEyLzMxLzIwMTgJAAAAATCgRuK25+XXCA1EoOLn5dcIKkNJUS5JUTE3NTI2NS5JUV9DT01N</t>
  </si>
  <si>
    <t>T05fUkVQLkZZMjAxNy4uLi5VU0QuSAEAAAChrAIAAgAAAAQtODcyAQgAAAAFAAAAATEBAAAACjIwMTczODUzMjQDAAAAAzE2MAIAAAAEMjE2NAQAAAABMAcAAAAJNC8yMC8yMDIwCAAAAAoxMi8zMS8yMDE3CQAAAAEw9RVlDizl1wi4XVDi5+XXCClDSVEuSVExMDg1NDQuSVFfTklfRVNUX0NJUS5GWTIwMjIuLi4uLlVTRAEAAAAAqAEAAgAAAAk3NTUsNjg1MDcBDgAAAAUAAAABMwEAAAABMAIAAAAKMTAwMTM5Nzc0NgMAAAAGMTAwMjUwBAAAAAEyBgAAAAEwBwAAAAMxNjAIAAAAATAJAAAAATEKAAAAATALAAAACzExODcwMTQ1NjUyDAAAAAExDQAAAAk0LzIyLzIwMjAQAAAACTQvMjEvMjAyMPvwPLfn5dcI8S/p4efl1wgpQ0lRLklRMjY4OTMuSVFfQ09NTU9OX1JFUC5GWTIwMTguLi4uVVNELkgBAAAADWkAAAIAAAAGLTk2NywzAQgAAAAFAAAAATEBAAAACjE5NzE4NjE3MjcDAAAAAzE2MAIAAAAEMjE2NAQAAAABMAcAAAAJNC8yMS8yMDIwCAAAAAk1LzI3LzIwMTgJAAAAATDLksq15+XXCAUWhuLn5dcIK0NJUS5JUTMzMzQ4NTQ3LklRX05JX0VTVF9DSVEuRlkyMDIzLi4uLi5VU0QBAAAAw9v8AQMAAAAAAMuSyrXn5dcIdZ/54efl1wgpQ0lRLklRMjIyNDcuSVFfQ09NTU9OX1JFUC5GWTIwMTguLi4uVVNELkgBAAAA51YAAAIAAAAGLTExODUzAQgAAAAFAAAAATEBAAAACjE5NjkwODY4MTYDAAAAAzE2MAIA</t>
  </si>
  <si>
    <t>AAAEMjE2NAQAAAABMAcAAAAJNC8yMC8yMDIwCAAAAAk1LzMxLzIwMTgJAAAAATB+uZcMLOXXCIaQi+Ln5dcIKkNJUS5JUTI1NTI1MS5JUV9DT01NT05fUkVQLkZZMjAxOC4uLi5VU0QuSAEAAAAT5QMAAgAAAAUtMTM0NgEIAAAABQAAAAExAQAAAAoyMDE2NTAxMDA1AwAAAAMxNjACAAAABDIxNjQEAAAAATAHAAAACTQvMjEvMjAyMAgAAAAKMTIvMzEvMjAxOAkAAAABMNZryrXn5dcIEu+F4ufl1wgrQ0lRLklRMzMxNzQ3OTguSVFfTklfRVNUX0NJUS5GWTIwMjMuLi4uLlVTRAEAAAAONfoBAwAAAAAAHnpkDizl1wirg/zh5+XXCCpDSVEuSVE3ODQ0MzE4LklRX05JX0VTVF9DSVEuRlkyMDIzLi4uLi5VU0QBAAAA3rF3AAIAAAADODUzAQ4AAAAFAAAAATMBAAAAATACAAAACjEwMDQzMDg3MzUDAAAABjEwMDI1MAQAAAABMgYAAAABMAcAAAADMTYwCAAAAAEwCQAAAAExCgAAAAEwCwAAAAsxMTg3OTY5NjA0NQwAAAABMQ0AAAAJNC8yMS8yMDIwEAAAAAk0LzIwLzIwMjDXqJYMLOXXCNeO/+Hn5dcIM0NJUS5JUTMzMzQ4NTQ3LklRX1RPVEFMX0RJVl9QQUlEX0NGLkZZMjAxNi4uLi5VU0QuSAEAAADD2/wBAwAAAAAAKPjJtefl1wiinwfi5+XXCDFDSVEuSVEzMjAzNzEuSVFfVE9UQUxfRElWX1BBSURfQ0YuRlkyMDE4Li4uLlVTRC5IAQAAAHPjBAACAAAACC01MjksNzU2AQgAAAAFAAAAATEBAAAACjIwMTcyMDYx</t>
  </si>
  <si>
    <t>NTcDAAAAAzE2MAIAAAAEMjAyMgQAAAABMAcAAAAJNC8yMC8yMDIwCAAAAAoxMi8zMS8yMDE4CQAAAAEwi3MtDSzl1wi9MXzi5+XXCDBDSVEuSVEyNTk0MS5JUV9UT1RBTF9ESVZfUEFJRF9DRi5GWTIwMTguLi4uVVNELkgBAAAAVWUAAAMAAAAAACS2G7nn5dcIBNNz4ufl1wgxQ0lRLklRMjk0NzIxLklRX1RPVEFMX0RJVl9QQUlEX0NGLkZZMjAxNi4uLi5VU0QuSAEAAABBfwQAAgAAAAYtNjgwLDUBCAAAAAUAAAABMQEAAAAKMTk0NjQyMDIxOQMAAAADMTYwAgAAAAQyMDIyBAAAAAEwBwAAAAk0LzIxLzIwMjAIAAAACjEyLzMxLzIwMTYJAAAAATCUbvi25+XXCBbzBeLn5dcILUNJUS5JUTQyNTAwNTQ3OS5JUV9DT01NT05fUkVQLkZZMjAxNy4uLi5VU0QuSAEAAACnEVUZAgAAAAQtNDc3AQgAAAAFAAAAATEBAAAACjIwMTQwMzQzODkDAAAAAzE2MAIAAAAEMjE2NAQAAAABMAcAAAAJNC8yMS8yMDIwCAAAAAoxMi8zMS8yMDE3CQAAAAEw1mvKtefl1whFY07i5+XXCCtDSVEuSVEyNjAzMzQyMzUuSVFfUFJFRl9SRVAuRlkyMDE4Li4uLlVTRC5IAQAAAJtihA8DAAAAAADKPR0MLOXXCFPvmuLn5dcIIkNJUS5JUTMwOTg0NS5JUV9OSS5GWTIwMTguLi4uVVNELkgBAAAAVboEAAIAAAAEMjEyMgEIAAAABQAAAAExAQAAAAoyMDE3MTI1NDAzAwAAAAMxNjACAAAAAjE1BAAAAAEwBwAAAAk0LzIxLzIwMjAIAAAACjEy</t>
  </si>
  <si>
    <t>LzMxLzIwMTgJAAAAATCe+OG25+XXCAunn+Ln5dcIKUNJUS5JUTM2NTEzOC5JUV9OSV9FU1RfQ0lRLkZZMjAyMy4uLi4uVVNEAQAAAFKSBQADAAAAAADBucq15+XXCF/t+eHn5dcIK0NJUS5JUTgxMDY1MjMuSVFfQ09NTU9OX1JFUC5GWTIwMTcuLi4uVVNELkgBAAAAG7J7AAIAAAAELTYxNAEIAAAABQAAAAExAQAAAAoxOTkyMDU2OTc0AwAAAAMxNjACAAAABDIxNjQEAAAAATAHAAAACTQvMjAvMjAyMAgAAAAJOS8yOS8yMDE3CQAAAAEwyj0dDCzl1whFsVXi5+XXCC1DSVEuSVEyNTQyMjU1NDUuSVFfTUFSS0VUQ0FQLjIxLjA0LjIwMjAuVVNELkgBAAAAiSwnDwIAAAALMTI4MTgsMzU4NjgBBgAAAAUAAAABMQEAAAAKMjAxNDAzNTcxMgMAAAADMTYwAgAAAAYxMDAwNTQEAAAAATAHAAAACTQvMjAvMjAyMDD8vKDn5dcIMLm14ufl1wgxQ0lRLklRMjU4NDU4LklRX1RPVEFMX0RJVl9QQUlEX0NGLkZZMjAxOC4uLi5VU0QuSAEAAACa8QMAAgAAAAQtNDI2AQgAAAAFAAAAATEBAAAACjE5ODYxMjkzNjUDAAAAAzE2MAIAAAAEMjAyMgQAAAABMAcAAAAJNC8yMC8yMDIwCAAAAAk3LzI5LzIwMTgJAAAAATBgt4MOLOXXCJImeeLn5dcIKkNJUS5JUTEyNDQyMy5JUV9DT01NT05fUkVQLkZZMjAxNy4uLi5VU0QuSAEAAAAH5gEAAgAAAAQtNTA5AQgAAAAFAAAAATEBAAAACjE5NzE1NTIzNzQDAAAAAzE2MAIAAAAEMjE2</t>
  </si>
  <si>
    <t>NAQAAAABMAcAAAAJNC8yMC8yMDIwCAAAAAk1LzMxLzIwMTcJAAAAATDB2GUOLOXXCK6EUOLn5dcIKkNJUS5JUTM1NjgwNS5JUV9NQVJLRVRDQVAuMjEuMDQuMjAyMC5VU0QuSAEAAADFcQUAAgAAAAwxMDUyOCw1MzM2MzUBBgAAAAUAAAABMQEAAAAKMjAyNTQ4NzU3NQMAAAADMTYwAgAAAAYxMDAwNTQEAAAAATAHAAAACTQvMjAvMjAyMPT7hbXn5dcIf+Sz4ufl1wgiQ0lRLklRMzkyODU2LklRX05JLkZZMjAxNi4uLi5VU0QuSAEAAACY/gUAAgAAAAQzMDE0AQgAAAAFAAAAATEBAAAACjE5NDUxMDQ5NTgDAAAAAzE2MAIAAAACMTUEAAAAATAHAAAACTQvMjAvMjAyMAgAAAAKMTIvMzEvMjAxNgkAAAABMPlkHQws5dcI1/454ufl1wgpQ0lRLklRMjc1MDQuSVFfQ09NTU9OX1JFUC5GWTIwMTYuLi4uVVNELkgBAAAAcGsAAAIAAAAGLTgxMyw5AQgAAAAFAAAAATEBAAAACjE5NDg3NjkyMzgDAAAAAzE2MAIAAAAEMjE2NAQAAAABMAcAAAAJNC8yMS8yMDIwCAAAAAoxMi8zMS8yMDE2CQAAAAEwtR/itufl1wgr3hTi5+XXCClDSVEuSVEyNTc2ODIuSVFfTklfRVNUX0NJUS5GWTIwMjMuLi4uLlVTRAEAAACS7gMAAgAAAAU5MjIsNAEOAAAABQAAAAEzAQAAAAEwAgAAAAoxMDAzMjk1NzcyAwAAAAYxMDAyNTAEAAAAATIGAAAAATAHAAAAAzE2MAgAAAABMAkAAAABMQoAAAABMAsAAAALMTE4NjUyMjc2NTMMAAAAATEN</t>
  </si>
  <si>
    <t>AAAACTQvMjEvMjAyMBAAAAAJNC8yMC8yMDIwsyqEDizl1wgW/vrh5+XXCCpDSVEuSVEzODQ2ODcuSVFfQ09NTU9OX1JFUC5GWTIwMTguLi4uVVNELkgBAAAAr94FAAIAAAAHLTU1LDAwNQEIAAAABQAAAAExAQAAAAoyMDE4MDc2NzgyAwAAAAMxNjACAAAABDIxNjQEAAAAATAHAAAACTQvMjAvMjAyMAgAAAAKMTIvMzEvMjAxOAkAAAABMJ+DLg0s5dcI3FiK4ufl1wgwQ0lRLklRMjIyNDcuSVFfVE9UQUxfRElWX1BBSURfQ0YuRlkyMDE2Li4uLlVTRC5IAQAAAOdWAAACAAAABS0yNTQxAQgAAAAFAAAAATEBAAAACjE4OTM5OTY0NzIDAAAAAzE2MAIAAAAEMjAyMgQAAAABMAcAAAAJNC8yMC8yMDIwCAAAAAk1LzMxLzIwMTYJAAAAATB+uZcMLOXXCNUqDuLn5dcIKkNJUS5JUTE1OTIzMC5JUV9NQVJLRVRDQVAuMjEuMDQuMjAyMC5VU0QuSAEAAAD+bQIAAgAAAAw5ODAxMyw4MTU0MTEBBgAAAAUAAAABMQEAAAAKMjAwOTk2NzQ0MgMAAAADMTYwAgAAAAYxMDAwNTQEAAAAATAHAAAACTQvMjAvMjAyMDD8vKDn5dcIt8i24ufl1wgiQ0lRLklRMjgzMzU2LklRX05JLkZZMjAxOC4uLi5VU0QuSAEAAADcUgQAAgAAAAQxMzM2AQgAAAAFAAAAATEBAAAACjIwMTY4MDMwNTkDAAAAAzE2MAIAAAACMTUEAAAAATAHAAAACTQvMjAvMjAyMAgAAAAKMTIvMjkvMjAxOAkAAAABMFhMLQ0s5dcIzEml4ufl1wgoQ0lRLklRMTAz</t>
  </si>
  <si>
    <t>NTk5LklRX1BSRUZfUkVQLkZZMjAxNy4uLi5VU0QuSAEAAACvlAEAAwAAAAAAiiJBCyzl1wgTEGXi5+XXCCdDSVEuSVEzNTkyOS5JUV9QUkVGX1JFUC5GWTIwMTguLi4uVVNELkgBAAAAWYwAAAMAAAAAAJ744bbn5dcIyfSR4ufl1wgiQ0lRLklRMTM5Njc3LklRX05JLkZZMjAxNi4uLi5VU0QuSAEAAACdIQIAAgAAAAUxNjU0MAEIAAAABQAAAAExAQAAAAoxOTQ2MjcyODE2AwAAAAMxNjACAAAAAjE1BAAAAAEwBwAAAAk0LzIwLzIwMjAIAAAACDEvMS8yMDE3CQAAAAEwHP4sDSzl1wjlMDbi5+XXCCpDSVEuSVExNjk4MzguSVFfQ09NTU9OX1JFUC5GWTIwMTYuLi4uVVNELkgBAAAAbpcCAAMAAAAAAPAdyrXn5dcI68cV4ufl1wgrQ0lRLklRMzMxNzQ3OTguSVFfTklfRVNUX0NJUS5GWTIwMjEuLi4uLlVTRAEAAAAONfoBAgAAAAk1MDMsODIyMjgBDgAAAAUAAAABMwEAAAABMAIAAAAKMTAwMTM3ODEwNwMAAAAGMTAwMjUwBAAAAAEyBgAAAAEwBwAAAAMxNjAIAAAAATAJAAAAATEKAAAAATALAAAACzExODc3MjEzMDI3DAAAAAExDQAAAAk0LzIxLzIwMjAQAAAACTQvMjAvMjAyMB56ZA4s5dcIKB/h4efl1wgpQ0lRLklRMzAwNzUzLklRX05JX0VTVF9DSVEuRlkyMDIzLi4uLi5VU0QBAAAA0ZYEAAMAAAAAAIqqqAss5dcIXTsB4ufl1wgoQ0lRLklRNTI2NTczLklRX1BSRUZfUkVQLkZZMjAxOC4uLi5VU0QuSAEA</t>
  </si>
  <si>
    <t>AADtCAgAAwAAAAAA+WQdDCzl1wg6PZvi5+XXCCpDSVEuSVEzMzIzNTguSVFfQ09NTU9OX1JFUC5GWTIwMTguLi4uVVNELkgBAAAARhIFAAMAAAAAAJ+DLg0s5dcI3FiK4ufl1wgxQ0lRLklRMzY0NzQ0LklRX1RPVEFMX0RJVl9QQUlEX0NGLkZZMjAxNi4uLi5VU0QuSAEAAADIkAUAAgAAAAgtMzE0LDA3OQEIAAAABQAAAAExAQAAAAoxOTQ3NTM4OTU3AwAAAAMxNjACAAAABDIwMjIEAAAAATAHAAAACTQvMjAvMjAyMAgAAAAKMTIvMzEvMjAxNgkAAAABMJpcqAss5dcIgWIP4ufl1wgxQ0lRLklRMjY2MTEyLklRX1RPVEFMX0RJVl9QQUlEX0NGLkZZMjAxNi4uLi5VU0QuSAEAAACADwQAAgAAAAYtNzYxLDMBCAAAAAUAAAABMQEAAAAKMTkzNjAwNDk3OAMAAAADMTYwAgAAAAQyMDIyBAAAAAEwBwAAAAk0LzIwLzIwMjAIAAAACjEwLzMwLzIwMTYJAAAAATAkoWQOLOXXCBWaCeLn5dcIKkNJUS5JUTE1OTI2NC5JUV9DT01NT05fUkVQLkZZMjAxNy4uLi5VU0QuSAEAAAAgbgIAAwAAAAAAf2WTKy3l1wi7BFTi5+XXCDFDSVEuSVEyMDcyMjEuSVFfVE9UQUxfRElWX1BBSURfQ0YuRlkyMDE2Li4uLlVTRC5IAQAAAHUpAwACAAAABC00MjMBCAAAAAUAAAABMQEAAAAKMTkwMzM4MjM3NQMAAAADMTYwAgAAAAQyMDIyBAAAAAEwBwAAAAk0LzIwLzIwMjAIAAAACTYvMzAvMjAxNgkAAAABMAHvZA4s5dcI6jUK4ufl1wgq</t>
  </si>
  <si>
    <t>Q0lRLklRMjk1MzY4LklRX0NPTU1PTl9SRVAuRlkyMDE3Li4uLlVTRC5IAQAAAMiBBAACAAAABi0xNjYsMgEIAAAABQAAAAExAQAAAAoxOTcyMzExMjYwAwAAAAMxNjACAAAABDIxNjQEAAAAATAHAAAACTQvMjEvMjAyMAgAAAAJNS8zMS8yMDE3CQAAAAEwpEf4tufl1wjx80vi5+XXCDFDSVEuSVEzNjMyNjMuSVFfVE9UQUxfRElWX1BBSURfQ0YuRlkyMDE4Li4uLlVTRC5IAQAAAP+KBQACAAAABC0xMzIBCAAAAAUAAAABMQEAAAAKMjAxNDAxMTA1NQMAAAADMTYwAgAAAAQyMDIyBAAAAAEwBwAAAAk0LzIwLzIwMjAIAAAACjEyLzMxLzIwMTgJAAAAATC/wYwNLOXXCAohe+Ln5dcIKUNJUS5JUTIwMDQ1NzcuSVFfUFJFRl9SRVAuRlkyMDE4Li4uLlVTRC5IAQAAAGGWHgADAAAAAADuFz235+XXCIFej+Ln5dcIKkNJUS5JUTI4NTU0NC5JUV9DT01NT05fUkVQLkZZMjAxOC4uLi5VU0QuSAEAAABoWwQAAgAAAAQtNDc4AQgAAAAFAAAAATEBAAAACjIwMjQ2Mjg3MDIDAAAAAzE2MAIAAAAEMjE2NAQAAAABMAcAAAAJNC8yMC8yMDIwCAAAAAgyLzMvMjAxOAkAAAABMCbBLQ0s5dcI/+OJ4ufl1wgwQ0lRLklRMjQ4MjcuSVFfVE9UQUxfRElWX1BBSURfQ0YuRlkyMDE2Li4uLlVTRC5IAQAAAPtgAAACAAAABi0xNzIsNwEIAAAABQAAAAExAQAAAAoxOTQ0Nzk1ODUwAwAAAAMxNjACAAAABDIwMjIEAAAAATAHAAAACTQv</t>
  </si>
  <si>
    <t>MjEvMjAyMAgAAAAKMTIvMzEvMjAxNgkAAAABMPAdyrXn5dcIlMYH4ufl1wgoQ0lRLklRMjg4MTk1LklRX1BSRUZfUkVQLkZZMjAxNi4uLi5VU0QuSAEAAADDZQQAAwAAAAAAUR6XDCzl1wiLzCji5+XXCCpDSVEuSVExNTkyMzAuSVFfQ09NTU9OX1JFUC5GWTIwMTYuLi4uVVNELkgBAAAA/m0CAAIAAAAFLTIyNTQBCAAAAAUAAAABMQEAAAAKMTk0NDA0MjMxMQMAAAADMTYwAgAAAAQyMTY0BAAAAAEwBwAAAAk0LzIwLzIwMjAIAAAACjEyLzMxLzIwMTYJAAAAATB/ZZMrLeXXCMEUHeLn5dcIKUNJUS5JUTMxNzYyNy5JUV9OSV9FU1RfQ0lRLkZZMjAyMy4uLi4uVVNEAQAAALvYBAACAAAABjM0MDYsOAEOAAAABQAAAAEzAQAAAAEwAgAAAAoxMDAxODg5MDExAwAAAAYxMDAyNTAEAAAAATIGAAAAATAHAAAAAzE2MAgAAAABMAkAAAABMQoAAAABMAsAAAALMTE4NzAwODYzNDgMAAAAATENAAAACTQvMjIvMjAyMBAAAAAJNC8yMS8yMDIwwbnKtefl1wgxifrh5+XXCChDSVEuSVEyOTU3NzQuSVFfUFJFRl9SRVAuRlkyMDE2Li4uLlVTRC5IAQAAAF6DBAADAAAAAACkR/i25+XXCHXMIeLn5dcIKkNJUS5JUTI4Njc5OC5JUV9NQVJLRVRDQVAuMjEuMDQuMjAyMC5VU0QuSAEAAABOYAQAAgAAAAs2NjY2LDEwODY2MgEGAAAABQAAAAExAQAAAAoyMDE4MTAwOTA1AwAAAAMxNjACAAAABjEwMDA1NAQAAAABMAcAAAAJNC8y</t>
  </si>
  <si>
    <t>MC8yMDIw9PuFtefl1wg9zrTi5+XXCClDSVEuSVEzNTMwMy5JUV9DT01NT05fUkVQLkZZMjAxNy4uLi5VU0QuSAEAAADniQAAAgAAAAQtNTgyAQgAAAAFAAAAATEBAAAACjIwMTcxMjgxNTkDAAAAAzE2MAIAAAAEMjE2NAQAAAABMAcAAAAJNC8yMC8yMDIwCAAAAAoxMi8zMC8yMDE3CQAAAAEwrYodDCzl1wgu/1Xi5+XXCCJDSVEuSVEyNDg1MDEuSVFfTkkuRlkyMDE2Li4uLlVTRC5IAQAAALXKAwACAAAAAzc5NwEIAAAABQAAAAExAQAAAAoxOTQ1Mjg2NjUxAwAAAAMxNjACAAAAAjE1BAAAAAEwBwAAAAk0LzIxLzIwMjAIAAAACjEyLzMxLzIwMTYJAAAAATCYbeK25+XXCE0EMeLn5dcIKkNJUS5JUTI3MDc0Ny5JUV9DT01NT05fUkVQLkZZMjAxNi4uLi5VU0QuSAEAAACbIQQAAgAAAAUtNTksNQEIAAAABQAAAAExAQAAAAoxOTQzODkyMzQyAwAAAAMxNjACAAAABDIxNjQEAAAAATAHAAAACTQvMjEvMjAyMAgAAAAKMTIvMzEvMjAxNgkAAAABMH/aPbfn5dcIwW4S4ufl1wgpQ0lRLklRMTc4MjU0LklRX05JX0VTVF9DSVEuRlkyMDIzLi4uLi5VU0QBAAAATrgCAAIAAAADNjUyAQ4AAAAFAAAAATMBAAAAATACAAAACjEwMDQzODE5ODgDAAAABjEwMDI1MAQAAAABMgYAAAABMAcAAAADMTYwCAAAAAEwCQAAAAExCgAAAAEwCwAAAAsxMTg3MTg3MTQ2NgwAAAABMQ0AAAAJNC8yMS8yMDIwEAAAAAk0LzIwLzIwMjBT</t>
  </si>
  <si>
    <t>bo4NLOXXCHtG/eHn5dcIKkNJUS5JUTEyMjkxNy5JUV9NQVJLRVRDQVAuMjEuMDQuMjAyMC5VU0QuSAEAAAAl4AEAAgAAAAgxNDU2NzAsMgEGAAAABQAAAAExAQAAAAoyMDE5ODk4NTQ0AwAAAAMxNjACAAAABjEwMDA1NAQAAAABMAcAAAAJNC8yMC8yMDIwBNWFtefl1whJALHi5+XXCCdDSVEuSVEyODIwOS5JUV9QUkVGX1JFUC5GWTIwMTguLi4uVVNELkgBAAAAMW4AAAMAAAAAAPUVZQ4s5dcIwMKV4ufl1wgoQ0lRLklRMzAyOTIuSVFfTklfRVNUX0NJUS5GWTIwMjEuLi4uLlVTRAEAAABUdgAAAgAAAAgzODcsNTkxNQEOAAAABQAAAAEzAQAAAAEwAgAAAAoxMDAxNTUwMTc0AwAAAAYxMDAyNTAEAAAAATIGAAAAATAHAAAAAzE2MAgAAAABMAkAAAABMQoAAAABMAsAAAALMTE4NDc2NDg2OTQMAAAAATENAAAACTQvMjEvMjAyMBAAAAAJNC8yMC8yMDIwn4MuDSzl1wjMfeLh5+XXCDRDSVEuSVExMzc0NzMyMzkuSVFfVE9UQUxfRElWX1BBSURfQ0YuRlkyMDE3Li4uLlVTRC5IAQAAANesMQgDAAAAAAD4rywNLOXXCC+8Q+Ln5dcIKkNJUS5JUTgwNTc2NzIuSVFfTklfRVNUX0NJUS5GWTIwMjIuLi4uLlVTRAEAAABI83oAAgAAAAk0NzIsNTE1NzYBDgAAAAUAAAABMwEAAAABMAIAAAAKMTAwMTcxNDA4NwMAAAAGMTAwMjUwBAAAAAEyBgAAAAEwBwAAAAMxNjAIAAAAATAJAAAAATEKAAAAATALAAAACzExODc3ODY2</t>
  </si>
  <si>
    <t>NzQ5DAAAAAExDQAAAAk0LzIxLzIwMjAQAAAACTQvMjAvMjAyMB56ZA4s5dcIcNHu4efl1wgqQ0lRLklRMzcwODU3LklRX0NPTU1PTl9SRVAuRlkyMDE3Li4uLlVTRC5IAQAAAKmoBQACAAAABS05MzY4AQgAAAAFAAAAATEBAAAACjIwMDU0ODQ0NDkDAAAAAzE2MAIAAAAEMjE2NAQAAAABMAcAAAAJNC8yMS8yMDIwCAAAAAoxMi8zMS8yMDE3CQAAAAEw4UTKtefl1whZFU7i5+XXCDBDSVEuSVEyOTQ3MC5JUV9UT1RBTF9ESVZfUEFJRF9DRi5GWTIwMTcuLi4uVVNELkgBAAAAHnMAAAIAAAAELTE5NQEIAAAABQAAAAExAQAAAAoyMDExODExMjUwAwAAAAMxNjACAAAABDIwMjIEAAAAATAHAAAACTQvMjAvMjAyMAgAAAAKMTIvMzEvMjAxNwkAAAABMEP5jQ0s5dcIT0dD4ufl1wgpQ0lRLklRNDIyNzYwLklRX05JX0VTVF9DSVEuRlkyMDIzLi4uLi5VU0QBAAAAaHMGAAMAAAAAAGbQlgws5dcIyrX/4efl1wgoQ0lRLklRMjgzODU3LklRX1BSRUZfUkVQLkZZMjAxNi4uLi5VU0QuSAEAAADRVAQAAwAAAAAAi3MtDSzl1wjACSji5+XXCCNDSVEuSVE3ODQ0MzE4LklRX05JLkZZMjAxOC4uLi5VU0QuSAEAAADesXcAAgAAAAc1MDcsODg1AQgAAAAFAAAAATEBAAAACjIwMTU1NzE1MzYDAAAAAzE2MAIAAAACMTUEAAAAATAHAAAACTQvMjAvMjAyMAgAAAAKMTIvMzEvMjAxOAkAAAABMK5rlwws5dcIdYGm4ufl1wgpQ0lR</t>
  </si>
  <si>
    <t>LklRMzE4MDQ5LklRX05JX0VTVF9DSVEuRlkyMDIzLi4uLi5VU0QBAAAAYdoEAAIAAAAHNTE0MSw3NQEOAAAABQAAAAEzAQAAAAEwAgAAAAoxMDAyNTYyNTU3AwAAAAYxMDAyNTAEAAAAATIGAAAAATAHAAAAAzE2MAgAAAABMAkAAAABMQoAAAABMAsAAAALMTE4NzI3OTg4NDAMAAAAATENAAAACTQvMjEvMjAyMBAAAAAJNC8yMC8yMDIwhNEuDSzl1wgZpf7h5+XXCCdDSVEuSVEyOTQ3MC5JUV9QUkVGX1JFUC5GWTIwMTcuLi4uVVNELkgBAAAAHnMAAAMAAAAAAEP5jQ0s5dcImW5f4ufl1wgoQ0lRLklRMzQ3ODMuSVFfTklfRVNUX0NJUS5GWTIwMjMuLi4uLlVTRAEAAADfhwAAAgAAAAc2MjQsOTg3AQ4AAAAFAAAAATMBAAAAATACAAAACjEwMDIxMzgwNjQDAAAABjEwMDI1MAQAAAABMgYAAAABMAcAAAADMTYwCAAAAAEwCQAAAAExCgAAAAEwCwAAAAsxMTg3MDUzMjM2OAwAAAABMQ0AAAAJNC8yMS8yMDIwEAAAAAk0LzIwLzIwMjCKqqgLLOXXCEiJAeLn5dcIIUNJUS5JUTMwMjM5LklRX05JLkZZMjAxNy4uLi5VU0QuSAEAAAAfdgAAAgAAAAU2NzAsOQEIAAAABQAAAAExAQAAAAoyMDEwNDAzMDY2AwAAAAMxNjACAAAAAjE1BAAAAAEwBwAAAAk0LzIxLzIwMjAIAAAACjEyLzMxLzIwMTcJAAAAATCy+fe25+XXCHkxZ+Ln5dcIMUNJUS5JUTI5Mzg4OS5JUV9UT1RBTF9ESVZfUEFJRF9DRi5GWTIwMTcuLi4uVVNE</t>
  </si>
  <si>
    <t>LkgBAAAAAXwEAAIAAAAILTgyOSw0MTQBCAAAAAUAAAABMQEAAAAKMjAxNzI0NjA4NQMAAAADMTYwAgAAAAQyMDIyBAAAAAEwBwAAAAk0LzIwLzIwMjAIAAAACjEyLzMxLzIwMTcJAAAAATB+uZcMLOXXCJUERuLn5dcIKUNJUS5JUTI3ODU3Ni5JUV9OSV9FU1RfQ0lRLkZZMjAyMy4uLi4uVVNEAQAAADBABAACAAAAAzcxOQEOAAAABQAAAAEzAQAAAAEwAgAAAAoxMDAyNTI2MzI2AwAAAAYxMDAyNTAEAAAAATIGAAAAATAHAAAAAzE2MAgAAAABMAkAAAABMQoAAAABMAsAAAALMTE4NjUyNjQwNTgMAAAAATENAAAACTQvMjIvMjAyMBAAAAAJNC8yMS8yMDIwo6r3tufl1wgWV/fh5+XXCCpDSVEuSVEyODkwMzAuSVFfTUFSS0VUQ0FQLjIxLjA0LjIwMjAuVVNELkgBAAAABmkEAAIAAAALNDgyNjgsODcyNjYBBgAAAAUAAAABMQEAAAAKMjAyNDAxNzMzOAMAAAADMTYwAgAAAAYxMDAwNTQEAAAAATAHAAAACTQvMjAvMjAyMKOq97bn5dcIiTOt4ufl1wgqQ0lRLklRMzMyMzU4LklRX01BUktFVENBUC4yMS4wNC4yMDIwLlVTRC5IAQAAAEYSBQACAAAADDEyMzk4LDIwMDIwNQEGAAAABQAAAAExAQAAAAoyMDE2MzAzNzcxAwAAAAMxNjACAAAABjEwMDA1NAQAAAABMAcAAAAJNC8yMC8yMDIw9PuFtefl1whIp7Ti5+XXCCpDSVEuSVE5OTcxMTEuSVFfQ09NTU9OX1JFUC5GWTIwMTcuLi4uVVNELkgBAAAA9zYPAAIAAAAG</t>
  </si>
  <si>
    <t>LTEzOSwxAQgAAAAFAAAAATEBAAAACjIwMTY3OTY5MjMDAAAAAzE2MAIAAAAEMjE2NAQAAAABMAcAAAAJNC8yMS8yMDIwCAAAAAoxMi8zMS8yMDE3CQAAAAEw8B3Ktefl1whtx03i5+XXCCJDSVEuSVE2MjAyODEuSVFfTkkuRlkyMDE4Li4uLlVTRC5IAQAAAPl2CQACAAAABDI3MzQBCAAAAAUAAAABMQEAAAAKMjAyNDk1MTY0OAMAAAADMTYwAgAAAAIxNQQAAAABMAcAAAAJNC8yMC8yMDIwCAAAAAoxMi8zMS8yMDE4CQAAAAEwjj6TKy3l1wiooqHi5+XXCCpDSVEuSVEyODgxOTUuSVFfQ09NTU9OX1JFUC5GWTIwMTcuLi4uVVNELkgBAAAAw2UEAAIAAAAFLTIzMTEBCAAAAAUAAAABMQEAAAAKMTk2MzAxMTQwOAMAAAADMTYwAgAAAAQyMTY0BAAAAAEwBwAAAAk0LzIwLzIwMjAIAAAACTMvMzEvMjAxNwkAAAABMFEelwws5dcIA/RS4ufl1wgpQ0lRLklRMzM3MTUuSVFfQ09NTU9OX1JFUC5GWTIwMTcuLi4uVVNELkgBAAAAs4MAAAIAAAAGLTMwMSw3AQgAAAAFAAAAATEBAAAACjIwMTAyNjk0NjQDAAAAAzE2MAIAAAAEMjE2NAQAAAABMAcAAAAJNC8yMS8yMDIwCAAAAAoxMi8zMS8yMDE3CQAAAAEwlG74tufl1wjZQUzi5+XXCDFDSVEuSVEzMDQ5NzcuSVFfVE9UQUxfRElWX1BBSURfQ0YuRlkyMDE2Li4uLlVTRC5IAQAAAFGnBAACAAAABi0zMzAsOQEIAAAABQAAAAExAQAAAAoxOTQ3MTc5MTI2AwAAAAMxNjAC</t>
  </si>
  <si>
    <t>AAAABDIwMjIEAAAAATAHAAAACTQvMjAvMjAyMAgAAAAKMTIvMzEvMjAxNgkAAAABMMo9HQws5dcId4kP4ufl1wgpQ0lRLklRMzg2MjI1LklRX05JX0VTVF9DSVEuRlkyMDIxLi4uLi5VU0QBAAAAseQFAAIAAAAKMTA1MCw0Njk4MwEOAAAABQAAAAEzAQAAAAEwAgAAAAoxMDAxODkzMjE5AwAAAAYxMDAyNTAEAAAAATIGAAAAATAHAAAAAzE2MAgAAAABMAkAAAABMQoAAAABMAsAAAALMTE4Nzk4Njg0NDgMAAAAATENAAAACTQvMjEvMjAyMBAAAAAJNC8yMC8yMDIwiqqoCyzl1wjrr+Xh5+XXCDFDSVEuSVEyOTU2ODguSVFfVE9UQUxfRElWX1BBSURfQ0YuRlkyMDE2Li4uLlVTRC5IAQAAAAiDBAACAAAABi0yNDMsNgEIAAAABQAAAAExAQAAAAoxOTQ2MDUxMDkzAwAAAAMxNjACAAAABDIwMjIEAAAAATAHAAAACTQvMjAvMjAyMAgAAAAKMTIvMzEvMjAxNgkAAAABMN8OqAss5dcIu58O4ufl1wgoQ0lRLklROTYxNjEuSVFfTklfRVNUX0NJUS5GWTIwMjIuLi4uLlVTRAEAAAChdwEAAgAAAAoxMjQ4LDAyNDI1AQ4AAAAFAAAAATMBAAAAATACAAAACjEwMDI0MzM1MDkDAAAABjEwMDI1MAQAAAABMgYAAAABMAcAAAADMTYwCAAAAAEwCQAAAAExCgAAAAEwCwAAAAsxMTg2NzU2NjM4OQwAAAABMQ0AAAAJNC8yMS8yMDIwEAAAAAk0LzIwLzIwMjBm0JYMLOXXCHdR8uHn5dcIKUNJUS5JUTE3ODI1NC5JUV9OSV9FU1Rf</t>
  </si>
  <si>
    <t>Q0lRLkZZMjAyMS4uLi4uVVNEAQAAAE64AgACAAAACTQwMSw1ODQzNQEOAAAABQAAAAEzAQAAAAEwAgAAAAoxMDAxNDM1MDgzAwAAAAYxMDAyNTAEAAAAATIGAAAAATAHAAAAAzE2MAgAAAABMAkAAAABMQoAAAABMAsAAAALMTE4NzU2NjI3ODkMAAAAATENAAAACTQvMjEvMjAyMBAAAAAJNC8yMC8yMDIwU26ODSzl1wj64eHh5+XXCClDSVEuSVE1MjgzMjUuSVFfTklfRVNUX0NJUS5GWTIwMjIuLi4uLlVTRAEAAADFDwgAAgAAAAoxOTkyLDM2NjQyAQ4AAAAFAAAAATMBAAAAATACAAAACjEwMDIwNDU1OTcDAAAABjEwMDI1MAQAAAABMgYAAAABMAcAAAADMTYwCAAAAAEwCQAAAAExCgAAAAEwCwAAAAsxMTg2NzAxNzIxOQwAAAABMQ0AAAAJNC8yMS8yMDIwEAAAAAk0LzIwLzIwMjB6gpYMLOXXCLZn8eHn5dcIIUNJUS5JUTMzNzE1LklRX05JLkZZMjAxNy4uLi5VU0QuSAEAAACzgwAAAgAAAAYxMTk4LDUBCAAAAAUAAAABMQEAAAAKMjAxMDI2OTQ2NAMAAAADMTYwAgAAAAIxNQQAAAABMAcAAAAJNC8yMS8yMDIwCAAAAAoxMi8zMS8yMDE3CQAAAAEwlG74tufl1wgxQmji5+XXCCpDSVEuSVEyNTQ1MDQuSVFfQ09NTU9OX1JFUC5GWTIwMTcuLi4uVVNELkgBAAAAKOIDAAIAAAAHLTQ3LDgwNwEIAAAABQAAAAExAQAAAAoyMDE2Mjg4Nzg1AwAAAAMxNjACAAAABDIxNjQEAAAAATAHAAAACTQvMjAvMjAyMAgAAAAK</t>
  </si>
  <si>
    <t>MTIvMzEvMjAxNwkAAAABMI76QAss5dcI+cFW4ufl1wgwQ0lRLklRMTk2MDkuSVFfVE9UQUxfRElWX1BBSURfQ0YuRlkyMDE3Li4uLlVTRC5IAQAAAJlMAAADAAAAAAAkthu55+XXCEv5O+Ln5dcIKkNJUS5JUTMyOTM3Ni5JUV9NQVJLRVRDQVAuMjEuMDQuMjAyMC5VU0QuSAEAAACgBgUAAgAAAAsxMDY2MCwyMzY2NwEGAAAABQAAAAExAQAAAAoyMDI4MzEzOTMxAwAAAAMxNjACAAAABjEwMDA1NAQAAAABMAcAAAAJNC8yMC8yMDIw9PuFtefl1wh/5LPi5+XXCChDSVEuSVEzNzA4NTcuSVFfUFJFRl9SRVAuRlkyMDE4Li4uLlVTRC5IAQAAAKmoBQADAAAAAADhRMq15+XXCF16k+Ln5dcIMUNJUS5JUTE3MDM1Mi5JUV9UT1RBTF9ESVZfUEFJRF9DRi5GWTIwMTYuLi4uVVNELkgBAAAAcJkCAAIAAAADLTgzAQgAAAAFAAAAATEBAAAACjE5NDY2NzQ4MjIDAAAAAzE2MAIAAAAEMjAyMgQAAAABMAcAAAAJNC8yMS8yMDIwCAAAAAoxMi8zMS8yMDE2CQAAAAEw1mvKtefl1whrYgji5+XXCCxDSVEuSVExNzAyNDU3NjAuSVFfTklfRVNUX0NJUS5GWTIwMjIuLi4uLlVTRAEAAACAviUKAgAAAAk2NjIsMDM1NDMBDgAAAAUAAAABMwEAAAABMAIAAAAKMTAwMjE1ODU5OAMAAAAGMTAwMjUwBAAAAAEyBgAAAAEwBwAAAAMxNjAIAAAAATAJAAAAATEKAAAAATALAAAACzExODgwNTkyNzkwDAAAAAExDQAAAAk0LzIyLzIwMjAQ</t>
  </si>
  <si>
    <t>AAAACTQvMjEvMjAyMKzJPLfn5dcIErvo4efl1wgpQ0lRLklRMTk2OTEuSVFfQ09NTU9OX1JFUC5GWTIwMTYuLi4uVVNELkgBAAAA60wAAAIAAAAFLTQ0NjYBCAAAAAUAAAABMQEAAAAKMTkwNTkxMTI1MAMAAAADMTYwAgAAAAQyMTY0BAAAAAEwBwAAAAk0LzIxLzIwMjAIAAAACTcvMzAvMjAxNgkAAAABMKY+Pbfn5dcI+PkR4ufl1wgoQ0lRLklRMzAzMTA0LklRX1BSRUZfUkVQLkZZMjAxNi4uLi5VU0QuSAEAAAAAoAQAAwAAAAAAmlyoCyzl1wgBxyri5+XXCCFDSVEuSVE5MzMzOS5JUV9OSS5GWTIwMTguLi4uVVNELkgBAAAAm2wBAAIAAAAEMjg4OAEIAAAABQAAAAExAQAAAAoyMDEwMTE2MDIyAwAAAAMxNjACAAAAAjE1BAAAAAEwBwAAAAk0LzIxLzIwMjAIAAAACjEyLzMxLzIwMTgJAAAAATDG0eG25+XXCBWAn+Ln5dcIKUNJUS5JUTI4OTAzMC5JUV9OSV9FU1RfQ0lRLkZZMjAyMy4uLi4uVVNEAQAAAAZpBAADAAAAAADB0ve25+XXCP6k9+Hn5dcIKkNJUS5JUTI3NDI2NS5JUV9DT01NT05fUkVQLkZZMjAxNi4uLi5VU0QuSAEAAABZLwQAAgAAAAUtMTA4NAEIAAAABQAAAAExAQAAAAoxODc5MjY5OTc4AwAAAAMxNjACAAAABDIxNjQEAAAAATAHAAAACTQvMjAvMjAyMAgAAAAJMS8zMC8yMDE2CQAAAAEwzpqMDSzl1wjh+Bji5+XXCClDSVEuSVE0MjI3NjAuSVFfTklfRVNUX0NJUS5GWTIwMjEuLi4uLlVT</t>
  </si>
  <si>
    <t>RAEAAABocwYAAgAAAAk2NDEsNzUzOTIBDgAAAAUAAAABMwEAAAABMAIAAAAKMTAwMTI0NzIzMQMAAAAGMTAwMjUwBAAAAAEyBgAAAAEwBwAAAAMxNjAIAAAAATAJAAAAATEKAAAAATALAAAACzExODc4NzAwMzk0DAAAAAExDQAAAAk0LzIxLzIwMjAQAAAACTQvMjAvMjAyMGbQlgws5dcITlHk4efl1wgxQ0lRLklRMjU0NTA0LklRX1RPVEFMX0RJVl9QQUlEX0NGLkZZMjAxNy4uLi5VU0QuSAEAAAAo4gMAAgAAAAktNjYsNzgwMjkBCAAAAAUAAAABMQEAAAAKMjAxNjI4ODc4NQMAAAADMTYwAgAAAAQyMDIyBAAAAAEwBwAAAAk0LzIwLzIwMjAIAAAACjEyLzMxLzIwMTcJAAAAATCO+kALLOXXCMLoSOLn5dcIKENJUS5JUTQwNTI3Ny5JUV9QUkVGX1JFUC5GWTIwMTYuLi4uVVNELkgBAAAAHS8GAAMAAAAAAHD0gg4s5dcIt4kk4ufl1wgpQ0lRLklRMjY5NjYwLklRX05JX0VTVF9DSVEuRlkyMDIxLi4uLi5VU0QBAAAAXB0EAAIAAAAIMzM5LDMxODMBDgAAAAUAAAABMwEAAAABMAIAAAAKMTAwMjMxMDM4MAMAAAAGMTAwMjUwBAAAAAEyBgAAAAEwBwAAAAMxNjAIAAAAATAJAAAAATEKAAAAATALAAAACzExODc5MTMwMjg5DAAAAAExDQAAAAk0LzIxLzIwMjAQAAAACTQvMjAvMjAyMB56ZA4s5dcIPNHg4efl1wgxQ0lRLklRNzkyNDI0LklRX1RPVEFMX0RJVl9QQUlEX0NGLkZZMjAxNy4uLi5VU0QuSAEAAABoFwwA</t>
  </si>
  <si>
    <t>AgAAAAUtMTQxNQEIAAAABQAAAAExAQAAAAoyMDE2MjIwNTQ0AwAAAAMxNjACAAAABDIwMjIEAAAAATAHAAAACTQvMjAvMjAyMAgAAAAKMTIvMzEvMjAxNwkAAAABMERdLg0s5dcI3PNE4ufl1wgxQ0lRLklRMjU4MTgxLklRX1RPVEFMX0RJVl9QQUlEX0NGLkZZMjAxNi4uLi5VU0QuSAEAAACF8AMAAgAAAActMzYsMTg3AQgAAAAFAAAAATEBAAAACjE5NDcyNTAxNTEDAAAAAzE2MAIAAAAEMjAyMgQAAAABMAcAAAAJNC8yMC8yMDIwCAAAAAoxMi8zMS8yMDE2CQAAAAEwRpCDDizl1wg4JQni5+XXCCpDSVEuSVEyNzc5MTQuSVFfQ09NTU9OX1JFUC5GWTIwMTguLi4uVVNELkgBAAAAmj0EAAMAAAAAAI76QAss5dcIzyaO4ufl1wgrQ0lRLklRNTk1MDI0MjAuSVFfTklfRVNUX0NJUS5GWTIwMjMuLi4uLlVTRAEAAABU74sDAgAAAAYxNjIwLDUBDgAAAAUAAAABMwEAAAABMAIAAAAKMTAwMzM2ODA0NQMAAAAGMTAwMjUwBAAAAAEyBgAAAAEwBwAAAAMxNjAIAAAAATAJAAAAATEKAAAAATALAAAACzExODcwNzE4NjM2DAAAAAExDQAAAAk0LzIyLzIwMjAQAAAACTQvMjEvMjAyMMG5yrXn5dcIX+354efl1wgpQ0lRLklRMzAyMzkuSVFfQ09NTU9OX1JFUC5GWTIwMTYuLi4uVVNELkgBAAAAH3YAAAIAAAAFLTY2LDUBCAAAAAUAAAABMQEAAAAKMTk0MzY3MzcxNgMAAAADMTYwAgAAAAQyMTY0BAAAAAEwBwAAAAk0LzIx</t>
  </si>
  <si>
    <t>LzIwMjAIAAAACjEyLzMxLzIwMTYJAAAAATDB0ve25+XXCK0KE+Ln5dcIKkNJUS5JUTQyMTI4MjAuSVFfTklfRVNUX0NJUS5GWTIwMjMuLi4uLlVTRAEAAABUSEAAAwAAAAAAU26ODSzl1wiEH/3h5+XXCChDSVEuSVExODg3ODUuSVFfUFJFRl9SRVAuRlkyMDE3Li4uLlVTRC5IAQAAAHHhAgADAAAAAADKPR0MLOXXCHqKY+Ln5dcIKENJUS5JUTkwOTQwOC5JUV9QUkVGX1JFUC5GWTIwMTYuLi4uVVNELkgBAAAAYOANAAMAAAAAAI76QAss5dcIkXMs4ufl1wgxQ0lRLklRMjcyMzgzLklRX1RPVEFMX0RJVl9QQUlEX0NGLkZZMjAxNi4uLi5VU0QuSAEAAAD/JwQAAgAAAActMTYzLDU0AQgAAAAFAAAAATEBAAAACjE5NDc4OTQ2ODcDAAAAAzE2MAIAAAAEMjAyMgQAAAABMAcAAAAJNC8yMC8yMDIwCAAAAAoxMi8zMS8yMDE2CQAAAAEw2XOMDSzl1wi/0Qri5+XXCCdDSVEuSVE5MzMzOS5JUV9QUkVGX1JFUC5GWTIwMTYuLi4uVVNELkgBAAAAm2wBAAMAAAAAAMbR4bbn5dcIXxoi4ufl1wghQ0lRLklRMjI3NTEuSVFfTkkuRlkyMDE4Li4uLlVTRC5IAQAAAN9YAAACAAAABTk0NCw0AQgAAAAFAAAAATEBAAAACjIwMTgzNTg0NTEDAAAAAzE2MAIAAAACMTUEAAAAATAHAAAACTQvMjAvMjAyMAgAAAAKMTIvMzEvMjAxOAkAAAABMJpcqAss5dcI4C2o4ufl1wgnQ0lRLklRMjcxOTguSVFfUFJFRl9SRVAuRlkyMDE3Li4u</t>
  </si>
  <si>
    <t>LlVTRC5IAQAAAD5qAAADAAAAAACczYIOLOXXCFmxXOLn5dcIKkNJUS5JUTI3NzYxNy5JUV9DT01NT05fUkVQLkZZMjAxNi4uLi5VU0QuSAEAAABxPAQAAgAAAAgtMTc4LDI1MgEIAAAABQAAAAExAQAAAAoxOTAzMzc5MjcyAwAAAAMxNjACAAAABDIxNjQEAAAAATAHAAAACTQvMjEvMjAyMAgAAAAJNi8zMC8yMDE2CQAAAAEwsvn3tufl1wiiMRPi5+XXCDBDSVEuSVEzMzg5Ny5JUV9UT1RBTF9ESVZfUEFJRF9DRi5GWTIwMTYuLi4uVVNELkgBAAAAaYQAAAIAAAAGLTM4MCw3AQgAAAAFAAAAATEBAAAACjE5MjI4OTI5NzYDAAAAAzE2MAIAAAAEMjAyMgQAAAABMAcAAAAJNC8yMC8yMDIwCAAAAAk5LzMwLzIwMTYJAAAAATCO+kALLOXXCELpEOLn5dcIJ0NJUS5JUTYxMDM2LklRX1BSRUZfUkVQLkZZMjAxOC4uLi5VU0QuSAEAAABs7gAAAwAAAAAAXUeODSzl1wiJIpfi5+XXCCJDSVEuSVEyODIyMjUuSVFfTkkuRlkyMDE4Li4uLlVTRC5IAQAAAHFOBAACAAAABzgwMiwyNjUBCAAAAAUAAAABMQEAAAAKMTk3NzA1NzEzMQMAAAADMTYwAgAAAAIxNQQAAAABMAcAAAAJNC8yMS8yMDIwCAAAAAk2LzMwLzIwMTgJAAAAATCy+fe25+XXCFtvnuLn5dcIMUNJUS5JUTI4NDM0Mi5JUV9UT1RBTF9ESVZfUEFJRF9DRi5GWTIwMTguLi4uVVNELkgBAAAAtlYEAAIAAAAELTQ0MwEIAAAABQAAAAExAQAAAAoyMDI1MzUyMzgy</t>
  </si>
  <si>
    <t>AwAAAAMxNjACAAAABDIwMjIEAAAAATAHAAAACTQvMjAvMjAyMAgAAAAIMi8zLzIwMTgJAAAAATBDmi0NLOXXCK5YfOLn5dcIKkNJUS5JUTc2ODQ0MC5JUV9NQVJLRVRDQVAuMjEuMDQuMjAyMC5VU0QuSAEAAAC4uQsAAgAAAAwyOTE0NiwzMzU0NTQBBgAAAAUAAAABMQEAAAAKMjAxNDI4OTIwMQMAAAADMTYwAgAAAAYxMDAwNTQEAAAAATAHAAAACTQvMjAvMjAyMATVhbXn5dcIQSex4ufl1wgqQ0lRLklRMTQwMjgzLklRX0NPTU1PTl9SRVAuRlkyMDE4Li4uLlVTRC5IAQAAAPsjAgACAAAABS01MTAwAQgAAAAFAAAAATEBAAAACjIwMTYyMTIzNTYDAAAAAzE2MAIAAAAEMjE2NAQAAAABMAcAAAAJNC8yMS8yMDIwCAAAAAoxMi8zMS8yMDE4CQAAAAEwxtHhtufl1wiRG4Ti5+XXCChDSVEuSVE3NDA1MzUuSVFfUFJFRl9SRVAuRlkyMDE4Li4uLlVTRC5IAQAAALdMCwADAAAAAAC1IPi25+XXCAYLkeLn5dcIKkNJUS5JUTI2MDE0OS5JUV9NQVJLRVRDQVAuMjEuMDQuMjAyMC5VU0QuSAEAAAA1+AMAAgAAAAwxMTEzMiw3MTA4NzcBBgAAAAUAAAABMQEAAAAKMjAxODQwMjQxMgMAAAADMTYwAgAAAAYxMDAwNTQEAAAAATAHAAAACTQvMjAvMjAyMATVhbXn5dcISQCx4ufl1wgpQ0lRLklRMTQ2MjMwOS5JUV9QUkVGX1JFUC5GWTIwMTcuLi4uVVNELkgBAAAAJVAWAAMAAAAAAMbR4bbn5dcIAkJa4ufl1wgrQ0lRLklR</t>
  </si>
  <si>
    <t>MTAzMjgwMi5JUV9DT01NT05fUkVQLkZZMjAxNy4uLi5VU0QuSAEAAABiwg8AAgAAAAYtMzQyLDgBCAAAAAUAAAABMQEAAAAKMTk3NDI4ODU5MQMAAAADMTYwAgAAAAQyMTY0BAAAAAEwBwAAAAk0LzIxLzIwMjAIAAAACTYvMzAvMjAxNwkAAAABMNZryrXn5dcIRWNO4ufl1wgqQ0lRLklRMjk1MjI0LklRX0NPTU1PTl9SRVAuRlkyMDE3Li4uLlVTRC5IAQAAADiBBAACAAAAAy0zNgEIAAAABQAAAAExAQAAAAoyMDE2NzczMTU1AwAAAAMxNjACAAAABDIxNjQEAAAAATAHAAAACTQvMjAvMjAyMAgAAAAKMTIvMzEvMjAxNwkAAAABMLE1qAss5dcIjaBU4ufl1wgqQ0lRLklRMzE0MDU3LklRX01BUktFVENBUC4yMS4wNC4yMDIwLlVTRC5IAQAAAMnKBAACAAAADDExODIyLDc0MjI0OQEGAAAABQAAAAExAQAAAAoyMDExMzAwOTEyAwAAAAMxNjACAAAABjEwMDA1NAQAAAABMAcAAAAJNC8yMC8yMDIw8Zjgtufl1wj8aa7i5+XXCClDSVEuSVEyOTE4OTYuSVFfTklfRVNUX0NJUS5GWTIwMjIuLi4uLlVTRAEAAAA4dAQAAgAAAAoxMjUwLDU0MTIzAQ4AAAAFAAAAATMBAAAAATACAAAACjEwMDI1MzA4MTADAAAABjEwMDI1MAQAAAABMgYAAAABMAcAAAADMTYwCAAAAAEwCQAAAAExCgAAAAEwCwAAAAsxMTg2MTExNzIwMAwAAAABMQ0AAAAJNC8yMi8yMDIwEAAAAAk0LzIxLzIwMjDB0ve25+XXCL3y6eHn5dcIKkNJUS5J</t>
  </si>
  <si>
    <t>UTMxMTY3OS5JUV9DT01NT05fUkVQLkZZMjAxNi4uLi5VU0QuSAEAAAB/wQQAAgAAAAUtMTMzNgEIAAAABQAAAAExAQAAAAoxOTQ3NzQ2MTI2AwAAAAMxNjACAAAABDIxNjQEAAAAATAHAAAACTQvMjAvMjAyMAgAAAAKMTIvMzEvMjAxNgkAAAABMKmyHQws5dcIakwe4ufl1wgxQ0lRLklRMzE0NTE1LklRX1RPVEFMX0RJVl9QQUlEX0NGLkZZMjAxNi4uLi5VU0QuSAEAAACTzAQAAgAAAAQtMjk0AQgAAAAFAAAAATEBAAAACjE5NDQ1MjU2MDUDAAAAAzE2MAIAAAAEMjAyMgQAAAABMAcAAAAJNC8yMC8yMDIwCAAAAAoxMi8zMS8yMDE2CQAAAAEwjvpACyzl1whPwhDi5+XXCDFDSVEuSVE3NDA1MzUuSVFfVE9UQUxfRElWX1BBSURfQ0YuRlkyMDE3Li4uLlVTRC5IAQAAALdMCwACAAAABC0yNDMBCAAAAAUAAAABMQEAAAAKMjAxNzE0OTMxNQMAAAADMTYwAgAAAAQyMDIyBAAAAAEwBwAAAAk0LzIxLzIwMjAIAAAACjEyLzMxLzIwMTcJAAAAATC1IPi25+XXCNmlPeLn5dcIJENJUS5JUTIyOTY3NDg3LklRX05JLkZZMjAxNi4uLi5VU0QuSAEAAAC/dF4BAgAAAAgtNDE0LDI0OQEIAAAABQAAAAExAQAAAAoxOTQ3NDA0MDA4AwAAAAMxNjACAAAAAjE1BAAAAAEwBwAAAAk0LzIwLzIwMjAIAAAACjEyLzMxLzIwMTYJAAAAATCNkpcMLOXXCGcEOOLn5dcIIkNJUS5JUTI1NzY4Mi5JUV9OSS5GWTIwMTcuLi4uVVNELkgB</t>
  </si>
  <si>
    <t>AAAAku4DAAIAAAADNDYwAQgAAAAFAAAAATEBAAAACjIwMTAwOTkxNzkDAAAAAzE2MAIAAAACMTUEAAAAATAHAAAACTQvMjAvMjAyMAgAAAAKMTIvMzEvMjAxNwkAAAABMFdpgw4s5dcIaCZr4ufl1wgoQ0lRLklRMzI0Mjg5LklRX1BSRUZfUkVQLkZZMjAxNi4uLi5VU0QuSAEAAADB8gQAAwAAAAAApEf4tufl1wiApSHi5+XXCCJDSVEuSVEyNzQ1NjEuSVFfTkkuRlkyMDE2Li4uLlVTRC5IAQAAAIEwBAACAAAABDI1NzIBCAAAAAUAAAABMQEAAAAKMTk0NDcwODE1NQMAAAADMTYwAgAAAAIxNQQAAAABMAcAAAAJNC8yMC8yMDIwCAAAAAoxMi8zMS8yMDE2CQAAAAEw2XOMDSzl1wg8+TTi5+XXCC1DSVEuSVEyMjQ1MzA0NC5JUV9TUF9JU1NVRVJfUkFUSU5HLjIxLjA0LjIwMjABAAAANJtWAQMAAAADQUErAK75WcPn5dcIvXJt4+fl1wgiQ0lRLklRMjUyMTg2LklRX05JLkZZMjAxNi4uLi5VU0QuSAEAAAAa2QMAAgAAAAUzOTYsOAEIAAAABQAAAAExAQAAAAoxOTQ0MjQ2NDUyAwAAAAMxNjACAAAAAjE1BAAAAAEwBwAAAAk0LzIxLzIwMjAIAAAACjEyLzMxLzIwMTYJAAAAATCgRuK25+XXCFfdMOLn5dcIKkNJUS5JUTEwODg1Ni5JUV9NQVJLRVRDQVAuMjEuMDQuMjAyMC5VU0QuSAEAAAA4qQEAAgAAAAwyMTk2MSwxNzY4NjgBBgAAAAUAAAABMQEAAAAKMjAxOTg4NDQ3NAMAAAADMTYwAgAAAAYxMDAwNTQEAAAA</t>
  </si>
  <si>
    <t>ATAHAAAACTQvMjAvMjAyMPT7hbXn5dcItCGz4ufl1wgxQ0lRLklRMzMyNjQ2LklRX1RPVEFMX0RJVl9QQUlEX0NGLkZZMjAxNi4uLi5VU0QuSAEAAABmEwUAAgAAAAgtNDExLDEzNAEIAAAABQAAAAExAQAAAAoxOTQ2NTA3MTAyAwAAAAMxNjACAAAABDIwMjIEAAAAATAHAAAACTQvMjAvMjAyMAgAAAAKMTIvMzEvMjAxNgkAAAABMPUVZQ4s5dcI4FwK4ufl1wgqQ0lRLklRNzQwNTM1LklRX0NPTU1PTl9SRVAuRlkyMDE4Li4uLlVTRC5IAQAAALdMCwACAAAABC00NDQBCAAAAAUAAAABMQEAAAAKMjAxNzE0OTMxNwMAAAADMTYwAgAAAAQyMTY0BAAAAAEwBwAAAAk0LzIxLzIwMjAIAAAACjEyLzMxLzIwMTgJAAAAATC1IPi25+XXCNIxg+Ln5dcIKENJUS5JUTEwODU0NC5JUV9QUkVGX1JFUC5GWTIwMTguLi4uVVNELkgBAAAAAKgBAAMAAAAAABUoPrfn5dcIPUiQ4ufl1wgiQ0lRLklRMjUwMTc4LklRX05JLkZZMjAxOC4uLi5VU0QuSAEAAABC0QMAAgAAAAQyOTIwAQgAAAAFAAAAATEBAAAACjIwMTY1MDU1NDYDAAAAAzE2MAIAAAACMTUEAAAAATAHAAAACTQvMjEvMjAyMAgAAAAKMTIvMzEvMjAxOAkAAAABMKBG4rbn5dcIDUSg4ufl1wgiQ0lRLklRMTY4ODY0LklRX05JLkZZMjAxOC4uLi5VU0QuSAEAAACgkwIAAgAAAAMzMzcBCAAAAAUAAAABMQEAAAAKMjAwNjI3NjAwNQMAAAADMTYwAgAAAAIxNQQAAAAB</t>
  </si>
  <si>
    <t>MAcAAAAJNC8yMS8yMDIwCAAAAAoxMi8yOS8yMDE4CQAAAAEwFI8buefl1wjTwpzi5+XXCDFDSVEuSVExMzU0NzAuSVFfVE9UQUxfRElWX1BBSURfQ0YuRlkyMDE2Li4uLlVTRC5IAQAAAC4RAgACAAAABy0xMTE2LDgBCAAAAAUAAAABMQEAAAAKMTk0NjQ4MDUxMgMAAAADMTYwAgAAAAQyMDIyBAAAAAEwBwAAAAk0LzIxLzIwMjAIAAAACjEyLzMxLzIwMTYJAAAAATCgRuK25+XXCMIqB+Ln5dcIKENJUS5JUTg5MDQ5OC5JUV9QUkVGX1JFUC5GWTIwMTYuLi4uVVNELkgBAAAAgpYNAAMAAAAAAJ5Elwws5dcIehop4ufl1wgiQ0lRLklRMjYxODI1LklRX05JLkZZMjAxNi4uLi5VU0QuSAEAAADB/gMAAgAAAAQyODkwAQgAAAAFAAAAATEBAAAACjE5NDY2NDU2MjcDAAAAAzE2MAIAAAACMTUEAAAAATAHAAAACTQvMjAvMjAyMAgAAAAKMTIvMzEvMjAxNgkAAAABML/BjA0s5dcIJ0c14ufl1wgxQ0lRLklRMTA3NDA1LklRX1RPVEFMX0RJVl9QQUlEX0NGLkZZMjAxNi4uLi5VU0QuSAEAAACNowEAAgAAAAYtMTE4LDcBCAAAAAUAAAABMQEAAAAKMTkyMjcxMzM5OQMAAAADMTYwAgAAAAQyMDIyBAAAAAEwBwAAAAk0LzIwLzIwMjAIAAAACTkvMzAvMjAxNgkAAAABMCShZA4s5dcIC8EJ4ufl1wgpQ0lRLklRMzA0NzIuSVFfTUFSS0VUQ0FQLjIxLjA0LjIwMjAuVVNELkgBAAAACHcAAAIAAAALMTI0NjksNTA0NTIBBgAA</t>
  </si>
  <si>
    <t>AAUAAAABMQEAAAAKMjAyODcxNzE0NwMAAAADMTYwAgAAAAYxMDAwNTQEAAAAATAHAAAACTQvMjAvMjAyMPT7hbXn5dcIdAu04ufl1wgiQ0lRLklRMTAzNTk5LklRX05JLkZZMjAxOC4uLi5VU0QuSAEAAACvlAEAAgAAAAMzNjEBCAAAAAUAAAABMQEAAAAKMjAxODQzOTk4MQMAAAADMTYwAgAAAAIxNQQAAAABMAcAAAAJNC8yMC8yMDIwCAAAAAoxMi8zMS8yMDE4CQAAAAEwiiJBCyzl1wgQnKri5+XXCCJDSVEuSVEzMzAxMjMuSVFfTkkuRlkyMDE4Li4uLlVTRC5IAQAAAIsJBQACAAAACDE2NDksMzYxAQgAAAAFAAAAATEBAAAACjIwMTE0Njk5NDADAAAAAzE2MAIAAAACMTUEAAAAATAHAAAACTQvMjAvMjAyMAgAAAAKMTIvMzEvMjAxOAkAAAABMO7npwss5dcIHGun4ufl1wgqQ0lRLklRMTI4MjA5LklRX0NPTU1PTl9SRVAuRlkyMDE4Li4uLlVTRC5IAQAAANH0AQACAAAABS0xOTQ2AQgAAAAFAAAAATEBAAAACjIwMTgwOTg4ODMDAAAAAzE2MAIAAAAEMjE2NAQAAAABMAcAAAAJNC8yMS8yMDIwCAAAAAoxMi8zMS8yMDE4CQAAAAEwf9o9t+fl1wgfIYLi5+XXCCpDSVEuSVExMzY1MTczMy5JUV9QUkVGX1JFUC5GWTIwMTYuLi4uVVNELkgBAAAAFU/QAAMAAAAAAF1Hjg0s5dcI7G0n4ufl1wgoQ0lRLklRMTc1MjY1LklRX1BSRUZfUkVQLkZZMjAxOC4uLi5VU0QuSAEAAAChrAIAAwAAAAAA9RVlDizl1wjAwpXi</t>
  </si>
  <si>
    <t>5+XXCCtDSVEuSVE0MzAzOTI0LklRX0NPTU1PTl9SRVAuRlkyMDE4Li4uLlVTRC5IAQAAADSsQQACAAAAAy02MAEIAAAABQAAAAExAQAAAAoyMDE3OTUwOTczAwAAAAMxNjACAAAABDIxNjQEAAAAATAHAAAACTQvMjEvMjAyMAgAAAAKMTIvMzEvMjAxOAkAAAABMLL597bn5dcI6OOC4ufl1wgqQ0lRLklRMjU1MjUxLklRX0NPTU1PTl9SRVAuRlkyMDE2Li4uLlVTRC5IAQAAABPlAwADAAAAAADWa8q15+XXCMRjFuLn5dcIKkNJUS5JUTMzNjQ1OC5JUV9DT01NT05fUkVQLkZZMjAxNi4uLi5VU0QuSAEAAABKIgUAAwAAAAAAoEbitufl1wgQUxXi5+XXCChDSVEuSVEyNzA3NDcuSVFfUFJFRl9SRVAuRlkyMDE3Li4uLlVTRC5IAQAAAJshBAADAAAAAAB/2j235+XXCI5HWOLn5dcIMUNJUS5JUTg2NzQyMy5JUV9UT1RBTF9ESVZfUEFJRF9DRi5GWTIwMTguLi4uVVNELkgBAAAAXzwNAAIAAAAELTI4OQEIAAAABQAAAAExAQAAAAoyMDE2MzY0MDA3AwAAAAMxNjACAAAABDIwMjIEAAAAATAHAAAACTQvMjAvMjAyMAgAAAAKMTIvMzEvMjAxOAkAAAABMFE2Lg0s5dcImaZ84ufl1wgpQ0lRLklRMjQ1NjguSVFfTUFSS0VUQ0FQLjIxLjA0LjIwMjAuVVNELkgBAAAA+F8AAAIAAAAMMTU0OTIsNjI1MjU0AQYAAAAFAAAAATEBAAAACjIwMTg0MDIzNTADAAAAAzE2MAIAAAAGMTAwMDU0BAAAAAEwBwAAAAk0LzIwLzIwMjD5</t>
  </si>
  <si>
    <t>Zhu55+XXCEgSq+Ln5dcIK0NJUS5JUTE0MTg4NTcwNi5JUV9QUkVGX1JFUC5GWTIwMTguLi4uVVNELkgBAAAACgF1CAMAAAAAALUf4rbn5dcIrGmS4ufl1wgoQ0lRLklRMjkwMjAzLklRX1BSRUZfUkVQLkZZMjAxNi4uLi5VU0QuSAEAAACbbQQAAwAAAAAAtSD4tufl1wiUVyHi5+XXCCJDSVEuSVEyOTIyNjguSVFfTkkuRlkyMDE4Li4uLlVTRC5IAQAAAKx1BAACAAAABDI2NjYBCAAAAAUAAAABMQEAAAAKMjAxMDA5MDczMQMAAAADMTYwAgAAAAIxNQQAAAABMAcAAAAJNC8yMC8yMDIwCAAAAAoxMi8zMS8yMDE4CQAAAAEwjZKXDCzl1wg09qbi5+XXCDJDSVEuSVExMzQwNzQwLklRX1RPVEFMX0RJVl9QQUlEX0NGLkZZMjAxNy4uLi5VU0QuSAEAAABEdRQAAgAAAAUtMjExOQEIAAAABQAAAAExAQAAAAoyMDE0MjYzNTQzAwAAAAMxNjACAAAABDIwMjIEAAAAATAHAAAACTQvMjAvMjAyMAgAAAAKMTIvMzEvMjAxNwkAAAABMGEgjg0s5dcIT0dD4ufl1wgoQ0lRLklRMzI5MTQxLklRX1BSRUZfUkVQLkZZMjAxNy4uLi5VU0QuSAEAAAC1BQUAAwAAAAAA8B3Ktefl1wiYx1vi5+XXCCJDSVEuSVE3NDA1MzUuSVFfTkkuRlkyMDE3Li4uLlVTRC5IAQAAALdMCwACAAAAAzcyOQEIAAAABQAAAAExAQAAAAoyMDE3MTQ5MzE1AwAAAAMxNjACAAAAAjE1BAAAAAEwBwAAAAk0LzIxLzIwMjAIAAAACjEyLzMxLzIwMTcJAAAA</t>
  </si>
  <si>
    <t>ATC1IPi25+XXCFumZ+Ln5dcIKUNJUS5JUTMwODkxNi5JUV9OSV9FU1RfQ0lRLkZZMjAyMy4uLi4uVVNEAQAAALS2BAADAAAAAABdR44NLOXXCJHR/OHn5dcIMUNJUS5JUTM4NDY4Ny5JUV9UT1RBTF9ESVZfUEFJRF9DRi5GWTIwMTYuLi4uVVNELkgBAAAAr94FAAMAAAAAAJ+DLg0s5dcIIhoN4ufl1wgxQ0lRLklRMjYwMTQ5LklRX1RPVEFMX0RJVl9QQUlEX0NGLkZZMjAxNy4uLi5VU0QuSAEAAAA1+AMAAgAAAAUtMTQ1MwEIAAAABQAAAAExAQAAAAoyMDE4Mzk4MzM4AwAAAAMxNjACAAAABDIwMjIEAAAAATAHAAAACTQvMjAvMjAyMAgAAAAKMTIvMzEvMjAxNwkAAAABMFvegw4s5dcI1UxB4ufl1wgoQ0lRLklRMzAzNTkxLklRX1BSRUZfUkVQLkZZMjAxNi4uLi5VU0QuSAEAAADnoQQAAwAAAAAAmlyoCyzl1wgBxyri5+XXCChDSVEuSVExMDM1OTkuSVFfUFJFRl9SRVAuRlkyMDE4Li4uLlVTRC5IAQAAAK+UAQADAAAAAACKIkELLOXXCPBNnOLn5dcIMENJUS5JUTk4ODczLklRX1RPVEFMX0RJVl9QQUlEX0NGLkZZMjAxNi4uLi5VU0QuSAEAAAA5ggEAAgAAAAgtNDk5LDQ3NQEIAAAABQAAAAExAQAAAAoxOTQ2NjY1NDc2AwAAAAMxNjACAAAABDIwMjIEAAAAATAHAAAACTQvMjAvMjAyMAgAAAAKMTIvMzEvMjAxNgkAAAABMGEgjg0s5dcIhrsL4ufl1wgpQ0lRLklRMjk2OTU3LklRX05JX0VTVF9DSVEuRlky</t>
  </si>
  <si>
    <t>MDIzLi4uLi5VU0QBAAAA/YcEAAIAAAADNjgyAQ4AAAAFAAAAATMBAAAAATACAAAACjEwMDQ1NzM5NDYDAAAABjEwMDI1MAQAAAABMgYAAAABMAcAAAADMTYwCAAAAAEwCQAAAAExCgAAAAEwCwAAAAsxMTg2NTI2Njg5NgwAAAABMQ0AAAAJNC8yMS8yMDIwEAAAAAk0LzIwLzIwMjCug6gLLOXXCJCfAOLn5dcIJ0NJUS5JUTMwNDcyLklRX1BSRUZfUkVQLkZZMjAxNy4uLi5VU0QuSAEAAAAIdwAAAwAAAAAAJsEtDSzl1whRf2Di5+XXCCpDSVEuSVEzMTUxMTcuSVFfQ09NTU9OX1JFUC5GWTIwMTYuLi4uVVNELkgBAAAA7c4EAAIAAAAELTEwOAEIAAAABQAAAAExAQAAAAoxOTQ3MzI3MDU4AwAAAAMxNjACAAAABDIxNjQEAAAAATAHAAAACTQvMjAvMjAyMAgAAAAKMTIvMzEvMjAxNgkAAAABMJzTQAss5dcIVZoe4ufl1wgiQ0lRLklRODEzNTc0LklRX05JLkZZMjAxNi4uLi5VU0QuSAEAAAAGagwAAgAAAAoyMTQsMTY3NDY0AQgAAAAFAAAAATEBAAAACjE5NDY2NjM5NzgDAAAAAzE2MAIAAAACMTUEAAAAATAHAAAACTQvMjAvMjAyMAgAAAAKMTIvMzEvMjAxNgkAAAABMM6ajA0s5dcILiA14ufl1wgxQ0lRLklRMjkzNTE1LklRX1RPVEFMX0RJVl9QQUlEX0NGLkZZMjAxNi4uLi5VU0QuSAEAAACLegQAAgAAAAQtNjExAQgAAAAFAAAAATEBAAAACjE5NDYwNTExMDMDAAAAAzE2MAIAAAAEMjAyMgQAAAABMAcAAAAJ</t>
  </si>
  <si>
    <t>NC8yMC8yMDIwCAAAAAoxMi8zMS8yMDE2CQAAAAEwwdhlDizl1wjLqgri5+XXCCpDSVEuSVEyNjg5MTI2LklRX05JX0VTVF9DSVEuRlkyMDIyLi4uLi5VU0QBAAAAZggpAAIAAAAJNjc0LDgzMTE2AQ4AAAAFAAAAATMBAAAAATACAAAACjEwMDE0MzQ2NDQDAAAABjEwMDI1MAQAAAABMgYAAAABMAcAAAADMTYwCAAAAAEwCQAAAAExCgAAAAEwCwAAAAsxMTg3NDQ2NTI3MAwAAAABMQ0AAAAJNC8yMi8yMDIwEAAAAAk0LzIxLzIwMjD78Dy35+XXCP0I6eHn5dcIKUNJUS5JUTMzODk3LklRX01BUktFVENBUC4yMS4wNC4yMDIwLlVTRC5IAQAAAGmEAAACAAAACzc2NjUsODEzMDU3AQYAAAAFAAAAATEBAAAACjIwMDUzMTMwOTADAAAAAzE2MAIAAAAGMTAwMDU0BAAAAAEwBwAAAAk0LzIwLzIwMjDxXB625+XXCGeduOLn5dcIMUNJUS5JUTE3NTI2NS5JUV9UT1RBTF9ESVZfUEFJRF9DRi5GWTIwMTcuLi4uVVNELkgBAAAAoawCAAIAAAAFLTEwNjgBCAAAAAUAAAABMQEAAAAKMjAxNzM4NTMyNAMAAAADMTYwAgAAAAQyMDIyBAAAAAEwBwAAAAk0LzIwLzIwMjAIAAAACjEyLzMxLzIwMTcJAAAAATD1FWUOLOXXCJg2QuLn5dcIKENJUS5JUTE4NzQ5LklRX05JX0VTVF9DSVEuRlkyMDIzLi4uLi5VU0QBAAAAPUkAAAIAAAAHMzgxMTQsNwEOAAAABQAAAAEzAQAAAAEwAgAAAAoxMDAxMzA5NTI4AwAAAAYxMDAyNTAEAAAA</t>
  </si>
  <si>
    <t>ATIGAAAAATAHAAAAAzE2MAgAAAABMAkAAAABMQoAAAABMAsAAAALMTE4NzcyNTc4OTkMAAAAATENAAAACTQvMjIvMjAyMBAAAAAJNC8yMS8yMDIwyikcuefl1wh80fXh5+XXCChDSVEuSVEyNjgzNjMuSVFfUFJFRl9SRVAuRlkyMDE4Li4uLlVTRC5IAQAAAEsYBAADAAAAAADu56cLLOXXCOe4meLn5dcIKkNJUS5JUTI5MzUxNS5JUV9NQVJLRVRDQVAuMjEuMDQuMjAyMC5VU0QuSAEAAACLegQAAgAAAAwyNDEwMSw2NzYxNjcBBgAAAAUAAAABMQEAAAAKMjAxMDYyNTM4MQMAAAADMTYwAgAAAAYxMDAwNTQEAAAAATAHAAAACTQvMjAvMjAyMATVhbXn5dcI9jey4ufl1wgpQ0lRLklRMzY1OTk3LklRX05JX0VTVF9DSVEuRlkyMDIyLi4uLi5VU0QBAAAArZUFAAIAAAAKMTI3NSwxMDM0NQEOAAAABQAAAAEzAQAAAAEwAgAAAAoxMDAxOTc2Mzk2AwAAAAYxMDAyNTAEAAAAATIGAAAAATAHAAAAAzE2MAgAAAABMAkAAAABMQoAAAABMAsAAAALMTE4NzE4NDA2NDcMAAAAATENAAAACTQvMjEvMjAyMBAAAAAJNC8yMC8yMDIwnNNACyzl1wilXPXh5+XXCCtDSVEuSVExMzQwNzQwLklRX0NPTU1PTl9SRVAuRlkyMDE3Li4uLlVTRC5IAQAAAER1FAACAAAABS0yODg5AQgAAAAFAAAAATEBAAAACjIwMTQyNjM1NDMDAAAAAzE2MAIAAAAEMjE2NAQAAAABMAcAAAAJNC8yMC8yMDIwCAAAAAoxMi8zMS8yMDE3CQAAAAEwYSCO</t>
  </si>
  <si>
    <t>DSzl1whvblHi5+XXCCJDSVEuSVEzMDA3NTMuSVFfTkkuRlkyMDE2Li4uLlVTRC5IAQAAANGWBAACAAAABzE2NywzNjkBCAAAAAUAAAABMQEAAAAKMTk0Nzg1ODU3OQMAAAADMTYwAgAAAAIxNQQAAAABMAcAAAAJNC8yMC8yMDIwCAAAAAoxMi8zMS8yMDE2CQAAAAEwmlyoCyzl1wgXFTni5+XXCChDSVEuSVEyNjMyOTUuSVFfUFJFRl9SRVAuRlkyMDE4Li4uLlVTRC5IAQAAAH8EBAADAAAAAAAB72QOLOXXCAB2leLn5dcIKENJUS5JUTI3MDIzLklRX05JX0VTVF9DSVEuRlkyMDIzLi4uLi5VU0QBAAAAj2kAAAMAAAAAALp7PLfn5dcIax/24efl1wgkQ0lRLklRNDYwNTE3MjkuSVFfTkkuRlkyMDE2Li4uLlVTRC5IAQAAAJGxvgICAAAABDEwNDUBCAAAAAUAAAABMQEAAAAKMTk0NjY1OTA2MwMAAAADMTYwAgAAAAIxNQQAAAABMAcAAAAJNC8yMC8yMDIwCAAAAAoxMi8zMS8yMDE2CQAAAAEwyxuDDizl1wjyYjLi5+XXCDFDSVEuSVExNzIyMDcuSVFfVE9UQUxfRElWX1BBSURfQ0YuRlkyMDE4Li4uLlVTRC5IAQAAAK+gAgACAAAABC01ODEBCAAAAAUAAAABMQEAAAAKMTk3Nzk2OTY5MAMAAAADMTYwAgAAAAQyMDIyBAAAAAEwBwAAAAk0LzIxLzIwMjAIAAAACTYvMzAvMjAxOAkAAAABMMuSyrXn5dcIuIp44ufl1wgiQ0lRLklRMjU1Mzk3LklRX05JLkZZMjAxOC4uLi5VU0QuSAEAAACl5QMAAgAAAAQxMDAwAQgA</t>
  </si>
  <si>
    <t>AAAFAAAAATEBAAAACjIwMjM0MDIxODUDAAAAAzE2MAIAAAACMTUEAAAAATAHAAAACTQvMjEvMjAyMAgAAAAIMi8zLzIwMTgJAAAAATDhRMq15+XXCMstoeLn5dcIKUNJUS5JUTE5MTA5LklRX01BUktFVENBUC4yMS4wNC4yMDIwLlVTRC5IAQAAAKVKAAACAAAADDQ1OTA0LDkwMjQyNAEGAAAABQAAAAExAQAAAAoyMDI4OTI3MzA4AwAAAAMxNjACAAAABjEwMDA1NAQAAAABMAcAAAAJNC8yMC8yMDIw8Vwetufl1wiSZLfi5+XXCCpDSVEuSVEyOTY5NTcuSVFfQ09NTU9OX1JFUC5GWTIwMTYuLi4uVVNELkgBAAAA/YcEAAIAAAAGLTQsODY3AQgAAAAFAAAAATEBAAAACjE5NDY3MjEzNjADAAAAAzE2MAIAAAAEMjE2NAQAAAABMAcAAAAJNC8yMC8yMDIwCAAAAAoxMi8zMS8yMDE2CQAAAAEw3w6oCyzl1wgYehzi5+XXCClDSVEuSVEyNDMzMy5JUV9DT01NT05fUkVQLkZZMjAxOC4uLi5VU0QuSAEAAAANXwAAAgAAAAgtMjgxLDM1NAEIAAAABQAAAAExAQAAAAoyMDE1NTg4NzUwAwAAAAMxNjACAAAABDIxNjQEAAAAATAHAAAACTQvMjEvMjAyMAgAAAAKMTIvMjkvMjAxOAkAAAABMLUf4rbn5dcIcpCE4ufl1wgnQ0lRLklROTg4ODUuSVFfUFJFRl9SRVAuRlkyMDE2Li4uLlVTRC5IAQAAAEWCAQADAAAAAADu56cLLOXXCDYEKuLn5dcIKENJUS5JUTM0MDE5Ni5JUV9QUkVGX1JFUC5GWTIwMTYuLi4uVVNELkgBAAAA</t>
  </si>
  <si>
    <t>5DAFAAMAAAAAALE1qAss5dcIDKAq4ufl1wgwQ0lRLklROTg1MDYuSVFfVE9UQUxfRElWX1BBSURfQ0YuRlkyMDE3Li4uLlVTRC5IAQAAAMqAAQACAAAABS04MTMyAQgAAAAFAAAAATEBAAAACjIwMTYzNDk0MjEDAAAAAzE2MAIAAAAEMjAyMgQAAAABMAcAAAAJNC8yMC8yMDIwCAAAAAoxMi8zMS8yMDE3CQAAAAEwW96DDizl1wjVTEHi5+XXCCFDSVEuSVExOTA0OS5JUV9OSS5GWTIwMTguLi4uVVNELkgBAAAAaUoAAAIAAAAFMjgxNDcBCAAAAAUAAAABMQEAAAAKMjAxNTk2NjY0MAMAAAADMTYwAgAAAAIxNQQAAAABMAcAAAAJNC8yMS8yMDIwCAAAAAoxMi8zMS8yMDE4CQAAAAEw4UTKtefl1wjLLaHi5+XXCChDSVEuSVExNzcwMzEuSVFfUFJFRl9SRVAuRlkyMDE2Li4uLlVTRC5IAQAAAIezAgADAAAAAADZc4wNLOXXCCuEJuLn5dcIIkNJUS5JUTI2Nzg1MC5JUV9OSS5GWTIwMTcuLi4uVVNELkgBAAAAShYEAAIAAAAEMzA1OQEIAAAABQAAAAExAQAAAAoyMDE2MjMxNzYyAwAAAAMxNjACAAAAAjE1BAAAAAEwBwAAAAk0LzIwLzIwMjAIAAAACjEyLzMxLzIwMTcJAAAAATAB72QOLOXXCCUQbOLn5dcIKUNJUS5JUTQxMzg1Ny5JUV9OSV9FU1RfQ0lRLkZZMjAyMi4uLi4uVVNEAQAAAKFQBgACAAAABDEwNjIBDgAAAAUAAAABMwEAAAABMAIAAAAKMTAwMzI0Nzg2MQMAAAAGMTAwMjUwBAAAAAEyBgAAAAEwBwAA</t>
  </si>
  <si>
    <t>AAMxNjAIAAAAATAJAAAAATEKAAAAATALAAAACzExNzQ1NTAwMDYyDAAAAAExDQAAAAk0LzIxLzIwMjAQAAAACTQvMjAvMjAyMGbQlgws5dcIfyry4efl1wgqQ0lRLklRMjUxNzA0LklRX01BUktFVENBUC4yMS4wNC4yMDIwLlVTRC5IAQAAADjXAwACAAAADDIwMjQ4LDkzMTk5NwEGAAAABQAAAAExAQAAAAoyMDE1NjkxOTE1AwAAAAMxNjACAAAABjEwMDA1NAQAAAABMAcAAAAJNC8yMC8yMDIw8Zjgtufl1wjot67i5+XXCCNDSVEuSVE3ODQ0MzE4LklRX05JLkZZMjAxNi4uLi5VU0QuSAEAAADesXcAAgAAAAcyNjAsODU1AQgAAAAFAAAAATEBAAAACjE5NDY2NzYzNTEDAAAAAzE2MAIAAAACMTUEAAAAATAHAAAACTQvMjAvMjAyMAgAAAAKMTIvMzEvMjAxNgkAAAABMK5rlwws5dcIhY834ufl1wgwQ0lRLklRMjQ2MDQuSVFfVE9UQUxfRElWX1BBSURfQ0YuRlkyMDE3Li4uLlVTRC5IAQAAABxgAAACAAAABi0xMTUsNQEIAAAABQAAAAExAQAAAAoyMDE4MjkxNTk1AwAAAAMxNjACAAAABDIwMjIEAAAAATAHAAAACTQvMjEvMjAyMAgAAAAKMTIvMzEvMjAxNwkAAAABMKBG4rbn5dcIays/4ufl1wgrQ0lRLklRMjczOTgzNzU4LklRX1BSRUZfUkVQLkZZMjAxOC4uLi5VU0QuSAEAAAAOqVQQAwAAAAAAYSCODSzl1wio1Jbi5+XXCCpDSVEuSVExNzIyMDcuSVFfQ09NTU9OX1JFUC5GWTIwMTcuLi4uVVNELkgBAAAA</t>
  </si>
  <si>
    <t>r6ACAAIAAAAELTYwMAEIAAAABQAAAAExAQAAAAoxOTc3OTY5NzM0AwAAAAMxNjACAAAABDIxNjQEAAAAATAHAAAACTQvMjEvMjAyMAgAAAAJNi8zMC8yMDE3CQAAAAEwy5LKtefl1wgssU7i5+XXCChDSVEuSVEyNTQ1NzEuSVFfUFJFRl9SRVAuRlkyMDE3Li4uLlVTRC5IAQAAAGviAwADAAAAAADhRMq15+XXCIQVXOLn5dcIMUNJUS5JUTM2NTk5Ny5JUV9UT1RBTF9ESVZfUEFJRF9DRi5GWTIwMTguLi4uVVNELkgBAAAArZUFAAIAAAAELTQ2MgEIAAAABQAAAAExAQAAAAoyMDE2MTgzMjk3AwAAAAMxNjACAAAABDIwMjIEAAAAATAHAAAACTQvMjAvMjAyMAgAAAAKMTIvMzEvMjAxOAkAAAABMIoiQQss5dcIecKA4ufl1wgiQ0lRLklRMTczMzQxLklRX05JLkZZMjAxOC4uLi5VU0QuSAEAAAAdpQIAAgAAAAUxMTczMQEIAAAABQAAAAExAQAAAAoyMDAzODc3Nzc5AwAAAAMxNjACAAAAAjE1BAAAAAEwBwAAAAk0LzIxLzIwMjAIAAAACjEyLzMxLzIwMTgJAAAAATAkthu55+XXCL0QneLn5dcIIkNJUS5JUTIwNzIyMS5JUV9OSS5GWTIwMTcuLi4uVVNELkgBAAAAdSkDAAIAAAAEMTI0OQEIAAAABQAAAAExAQAAAAoxOTc5MjEyMDU0AwAAAAMxNjACAAAAAjE1BAAAAAEwBwAAAAk0LzIwLzIwMjAIAAAACTYvMzAvMjAxNwkAAAABMAHvZA4s5dcIHTds4ufl1wgnQ0lRLklRMzYyMzUuSVFfUFJFRl9SRVAuRlkyMDE2</t>
  </si>
  <si>
    <t>Li4uLlVTRC5IAQAAAIuNAAADAAAAAACe+OG25+XXCEpoIuLn5dcIKENJUS5JUTMxNzYyNy5JUV9QUkVGX1JFUC5GWTIwMTYuLi4uVVNELkgBAAAAu9gEAAMAAAAAANZryrXn5dcIzDsk4ufl1wgpQ0lRLklRMjcxOTguSVFfQ09NTU9OX1JFUC5GWTIwMTcuLi4uVVNELkgBAAAAPmoAAAIAAAADLTIzAQgAAAAFAAAAATEBAAAACjIwMjA5OTg4OTIDAAAAAzE2MAIAAAAEMjE2NAQAAAABMAcAAAAJNC8yMC8yMDIwCAAAAAoxMi8zMS8yMDE3CQAAAAEwnM2CDizl1wgssU7i5+XXCClDSVEuSVE2NDc3MTk2LklRX1BSRUZfUkVQLkZZMjAxNi4uLi5VU0QuSAEAAACM1WIAAwAAAAAAn4MuDSzl1wiWpSji5+XXCChDSVEuSVE5NzE5OS5JUV9OSV9FU1RfQ0lRLkZZMjAyMy4uLi4uVVNEAQAAAK97AQACAAAABDQ3MTMBDgAAAAUAAAABMwEAAAABMAIAAAAKMTAwMjY3ODE3MwMAAAAGMTAwMjUwBAAAAAEyBgAAAAEwBwAAAAMxNjAIAAAAATAJAAAAATEKAAAAATALAAAACzExODc2Mjk0NzE0DAAAAAExDQAAAAk0LzIxLzIwMjAQAAAACTQvMjAvMjAyMGbQlgws5dcIxdz/4efl1wgoQ0lRLklRMzU2ODA1LklRX1BSRUZfUkVQLkZZMjAxNy4uLi5VU0QuSAEAAADFcQUAAwAAAAAAQ5otDSzl1whYWGDi5+XXCClDSVEuSVE0Mjc5NDkuSVFfTklfRVNUX0NJUS5GWTIwMjIuLi4uLlVTRAEAAACthwYAAgAAAAYyODAsNjUBDgAA</t>
  </si>
  <si>
    <t>AAUAAAABMwEAAAABMAIAAAAKMTAwNDA2NTg0MgMAAAAGMTAwMjUwBAAAAAEyBgAAAAEwBwAAAAMxNjAIAAAAATAJAAAAATEKAAAAATALAAAACzExODUxNzAzNzM1DAAAAAExDQAAAAk0LzIyLzIwMjAQAAAACTQvMjEvMjAyMO4XPbfn5dcI6Fbp4efl1wgnQ0lRLklRMjI3NTEuSVFfUFJFRl9SRVAuRlkyMDE2Li4uLlVTRC5IAQAAAN9YAAADAAAAAACaXKgLLOXXCAygKuLn5dcIMENJUS5JUTMzOTI2LklRX1RPVEFMX0RJVl9QQUlEX0NGLkZZMjAxNi4uLi5VU0QuSAEAAACGhAAAAgAAAAgtMTkyLDMxMgEIAAAABQAAAAExAQAAAAoxODgxMzQ3MjE0AwAAAAMxNjACAAAABDIwMjIEAAAAATAHAAAACTQvMjEvMjAyMAgAAAAJMS8zMC8yMDE2CQAAAAEwlG74tufl1wj/QAbi5+XXCCpDSVEuSVEyNjg3OTkuSVFfTUFSS0VUQ0FQLjIxLjA0LjIwMjAuVVNELkgBAAAA/xkEAAIAAAAMNTAwMTQsMTk1MjkyAQYAAAAFAAAAATEBAAAACjIwMTgzOTAyNzkDAAAAAzE2MAIAAAAGMTAwMDU0BAAAAAEwBwAAAAk0LzIwLzIwMjAE1YW15+XXCCGcseLn5dcIKkNJUS5JUTI5NjU2OC5JUV9DT01NT05fUkVQLkZZMjAxNy4uLi5VU0QuSAEAAAB4hgQAAgAAAAYtMzIyLDEBCAAAAAUAAAABMQEAAAAKMTk1MTcyMTY4NAMAAAADMTYwAgAAAAQyMTY0BAAAAAEwBwAAAAk0LzIwLzIwMjAIAAAACTEvMjkvMjAxNwkAAAABMN8OqAss</t>
  </si>
  <si>
    <t>5dcIjaBU4ufl1wghQ0lRLklRMzExNTMuSVFfTkkuRlkyMDE2Li4uLlVTRC5IAQAAALF5AAACAAAABzQyNSwzODYBCAAAAAUAAAABMQEAAAAKMTk0NzA1ODA5NAMAAAADMTYwAgAAAAIxNQQAAAABMAcAAAAJNC8yMC8yMDIwCAAAAAoxMi8zMS8yMDE2CQAAAAEwnkSXDCzl1wiMaDfi5+XXCC1DSVEuSVEzNzQzNzIyNDYuSVFfTUFSS0VUQ0FQLjIxLjA0LjIwMjAuVVNELkgBAAAAlndQFgIAAAALODM5OCw2OTY3MzYBBgAAAAUAAAABMQEAAAAKMjAyNTQwNzE3NAMAAAADMTYwAgAAAAYxMDAwNTQEAAAAATAHAAAACTQvMjAvMjAyMPT7hbXn5dcIVoC04ufl1wghQ0lRLklRMzIzMDcuSVFfTkkuRlkyMDE3Li4uLlVTRC5IAQAAADN+AAACAAAABDE2NjYBCAAAAAUAAAABMQEAAAAKMTk0NjQyMDIxOAMAAAADMTYwAgAAAAIxNQQAAAABMAcAAAAJNC8yMS8yMDIwCAAAAAkxLzI5LzIwMTcJAAAAATCkR/i25+XXCFLNZ+Ln5dcIKkNJUS5JUTMyMDM3MS5JUV9DT01NT05fUkVQLkZZMjAxNy4uLi5VU0QuSAEAAABz4wQAAwAAAAAAi3MtDSzl1wg4MVLi5+XXCCJDSVEuSVEzNjUxMzguSVFfTkkuRlkyMDE4Li4uLlVTRC5IAQAAAFKSBQACAAAABzM3OSwzMTIBCAAAAAUAAAABMQEAAAAKMjAwNjA0NTg0MQMAAAADMTYwAgAAAAIxNQQAAAABMAcAAAAJNC8yMS8yMDIwCAAAAAoxMi8zMS8yMDE4CQAAAAEw8B3Ktefl1wji</t>
  </si>
  <si>
    <t>36Di5+XXCDJDSVEuSVE5ODMwNjYwLklRX1RPVEFMX0RJVl9QQUlEX0NGLkZZMjAxNi4uLi5VU0QuSAEAAAAEAZYAAwAAAAAAC8hkDizl1wh96Ani5+XXCCNDSVEuSVE4MDU3NjcyLklRX05JLkZZMjAxNy4uLi5VU0QuSAEAAABI83oAAgAAAAc0NzksMDEzAQgAAAAFAAAAATEBAAAACjIwMTczMTU1ODUDAAAAAzE2MAIAAAACMTUEAAAAATAHAAAACTQvMjAvMjAyMAgAAAAKMTIvMzEvMjAxNwkAAAABMPUVZQ4s5dcIB4Vs4ufl1wgpQ0lRLklRMzAyMzkuSVFfQ09NTU9OX1JFUC5GWTIwMTguLi4uVVNELkgBAAAAH3YAAAIAAAAELTEyMAEIAAAABQAAAAExAQAAAAoyMDEwNDAzMDU3AwAAAAMxNjACAAAABDIxNjQEAAAAATAHAAAACTQvMjEvMjAyMAgAAAAKMTIvMzEvMjAxOAkAAAABMLL597bn5dcI8LyC4ufl1wgoQ0lRLklROTA5NDA4LklRX1BSRUZfUkVQLkZZMjAxOC4uLi5VU0QuSAEAAABg4A0AAwAAAAAAjvpACyzl1wj/Jpzi5+XXCClDSVEuSVEzNjQ3NS5JUV9DT01NT05fUkVQLkZZMjAxNy4uLi5VU0QuSAEAAAB7jgAAAgAAAAgtMzMyLDU0NAEIAAAABQAAAAExAQAAAAoyMDE3MzQ2MDUxAwAAAAMxNjACAAAABDIxNjQEAAAAATAHAAAACTQvMjAvMjAyMAgAAAAKMTIvMzEvMjAxNwkAAAABMLLZHQws5dcIA5tW4ufl1wgiQ0lRLklRMTcyMjA3LklRX05JLkZZMjAxOC4uLi5VU0QuSAEAAACvoAIAAgAA</t>
  </si>
  <si>
    <t>AAMyNTYBCAAAAAUAAAABMQEAAAAKMTk3Nzk2OTY5MAMAAAADMTYwAgAAAAIxNQQAAAABMAcAAAAJNC8yMS8yMDIwCAAAAAk2LzMwLzIwMTgJAAAAATDLksq15+XXCKiioeLn5dcIKkNJUS5JUTI2MDY4MS5JUV9DT01NT05fUkVQLkZZMjAxOC4uLi5VU0QuSAEAAABJ+gMAAgAAAAQtMTI1AQgAAAAFAAAAATEBAAAACjIwMTcxNjAwNTcDAAAAAzE2MAIAAAAEMjE2NAQAAAABMAcAAAAJNC8yMS8yMDIwCAAAAAoxMi8zMS8yMDE4CQAAAAEwJLYbuefl1whIhYHi5+XXCDFDSVEuSVEyODkwMzAuSVFfVE9UQUxfRElWX1BBSURfQ0YuRlkyMDE2Li4uLlVTRC5IAQAAAAZpBAADAAAAAAC1IPi25+XXCDR+BeLn5dcIKUNJUS5JUTI3NjYwMS5JUV9OSV9FU1RfQ0lRLkZZMjAyMy4uLi4uVVNEAQAAAHk4BAADAAAAAABTbo4NLOXXCG5t/eHn5dcIIUNJUS5JUTIyNzUxLklRX05JLkZZMjAxNy4uLi5VU0QuSAEAAADfWAAAAgAAAAU5NzEsOAEIAAAABQAAAAExAQAAAAoyMDE4MzU4NDU3AwAAAAMxNjACAAAAAjE1BAAAAAEwBwAAAAk0LzIwLzIwMjAIAAAACjEyLzMxLzIwMTcJAAAAATCaXKgLLOXXCLk8ceLn5dcIKkNJUS5JUTI3NzYxNy5JUV9DT01NT05fUkVQLkZZMjAxOC4uLi5VU0QuSAEAAABxPAQAAgAAAActNTYsMzE5AQgAAAAFAAAAATEBAAAACjE5ODAxMDAzNDADAAAAAzE2MAIAAAAEMjE2NAQAAAABMAcAAAAJ</t>
  </si>
  <si>
    <t>NC8yMS8yMDIwCAAAAAk2LzMwLzIwMTgJAAAAATCy+fe25+XXCPC8guLn5dcIJ0NJUS5JUTYxMDM2LklRX1BSRUZfUkVQLkZZMjAxNi4uLi5VU0QuSAEAAABs7gAAAwAAAAAAXUeODSzl1wjsbSfi5+XXCCJDSVEuSVEzMzIzNTguSVFfTkkuRlkyMDE3Li4uLlVTRC5IAQAAAEYSBQACAAAABzMyOCwzNzkBCAAAAAUAAAABMQEAAAAKMjAxNjMwMzIzMAMAAAADMTYwAgAAAAIxNQQAAAABMAcAAAAJNC8yMC8yMDIwCAAAAAoxMi8zMS8yMDE3CQAAAAEwn4MuDSzl1whRG2/i5+XXCChDSVEuSVE1MjgzMjUuSVFfUFJFRl9SRVAuRlkyMDE4Li4uLlVTRC5IAQAAAMUPCAADAAAAAABRHpcMLOXXCDKBmOLn5dcIKUNJUS5JUTMzOTMwNS5JUV9OSV9FU1RfQ0lRLkZZMjAyMS4uLi4uVVNEAQAAAGktBQACAAAACTU0OCw4NjE1NAEOAAAABQAAAAEzAQAAAAEwAgAAAAoxMDAzNTc1NjY2AwAAAAYxMDAyNTAEAAAAATIGAAAAATAHAAAAAzE2MAgAAAABMAkAAAABMQoAAAABMAsAAAALMTE4Nzg0OTIwNjkMAAAAATENAAAACTQvMjEvMjAyMBAAAAAJNC8yMC8yMDIwZtCWDCzl1wgzn+Th5+XXCDFDSVEuSVEyODQzNDIuSVFfVE9UQUxfRElWX1BBSURfQ0YuRlkyMDE2Li4uLlVTRC5IAQAAALZWBAACAAAABC0zODUBCAAAAAUAAAABMQEAAAAKMTg4MzQ1MjA4OQMAAAADMTYwAgAAAAQyMDIyBAAAAAEwBwAAAAk0LzIwLzIwMjAI</t>
  </si>
  <si>
    <t>AAAACTEvMzAvMjAxNgkAAAABMEOaLQ0s5dcIT34M4ufl1wgoQ0lRLklRMjAxMTA1LklRX1BSRUZfUkVQLkZZMjAxOC4uLi5VU0QuSAEAAACREQMAAwAAAAAAlG74tufl1wjmf5Hi5+XXCC1DSVEuSVEyMTI3NDE2NDQuSVFfQ09NTU9OX1JFUC5GWTIwMTYuLi4uVVNELkgBAAAADC6uDAIAAAADLTQxAQgAAAAFAAAAATEBAAAACjE5MDA5ODQxMDUDAAAAAzE2MAIAAAAEMjE2NAQAAAABMAcAAAAJNC8yMS8yMDIwCAAAAAk2LzMwLzIwMTYJAAAAATCkR/i25+XXCH7NE+Ln5dcIKUNJUS5JUTI4MzAyNC5JUV9OSV9FU1RfQ0lRLkZZMjAyMS4uLi4uVVNEAQAAAJBRBAACAAAACTcwOSwwNDYwMgEOAAAABQAAAAEzAQAAAAEwAgAAAAoxMDAyMzY4OTU4AwAAAAYxMDAyNTAEAAAAATIGAAAAATAHAAAAAzE2MAgAAAABMAkAAAABMQoAAAABMAsAAAALMTE4NzUzMjI0MDcMAAAAATENAAAACTQvMjEvMjAyMBAAAAAJNC8yMC8yMDIwHnpkDizl1wg0+ODh5+XXCChDSVEuSVEzMTk0MDQuSVFfUFJFRl9SRVAuRlkyMDE4Li4uLlVTRC5IAQAAAKzfBAADAAAAAACkR/i25+XXCP8xkeLn5dcIKENJUS5JUTc5MjQyNC5JUV9QUkVGX1JFUC5GWTIwMTguLi4uVVNELkgBAAAAaBcMAAMAAAAAAERdLg0s5dcIEVmY4ufl1wgrQ0lRLklRNDIwNDgxNi5JUV9NQVJLRVRDQVAuMjEuMDQuMjAyMC5VU0QuSAEAAAAQKUAAAgAAAAwxMzc4</t>
  </si>
  <si>
    <t>MywyMjQ3MjYBBgAAAAUAAAABMQEAAAAKMjAxODg5NTI1MAMAAAADMTYwAgAAAAYxMDAwNTQEAAAAATAHAAAACTQvMjAvMjAyMCj4ybXn5dcIgj2w4ufl1wgoQ0lRLklRMTg1NTA4LklRX1BSRUZfUkVQLkZZMjAxOC4uLi5VU0QuSAEAAACk1AIAAwAAAAAA3w6oCyzl1wiVBZri5+XXCClDSVEuSVExNDYyMzA5LklRX1BSRUZfUkVQLkZZMjAxOC4uLi5VU0QuSAEAAAAlUBYAAwAAAAAAxtHhtufl1wjUzZHi5+XXCChDSVEuSVExMDAyMzEuSVFfUFJFRl9SRVAuRlkyMDE3Li4uLlVTRC5IAQAAAIeHAQADAAAAAADKPR0MLOXXCHCxY+Ln5dcIK0NJUS5JUTYxMjA2MTAwLklRX05JX0VTVF9DSVEuRlkyMDIxLi4uLi5VU0QBAAAAVO6lAwIAAAAKNjU1MywyNDMzMQEOAAAABQAAAAEzAQAAAAEwAgAAAAoxMDAyNDE2NTkxAwAAAAYxMDAyNTAEAAAAATIGAAAAATAHAAAAAzE2MAgAAAABMAkAAAABMQoAAAABMAsAAAALMTE4Nzc5MzY3MTMMAAAAATENAAAACTQvMjEvMjAyMBAAAAAJNC8yMC8yMDIwXUeODSzl1wgHlOHh5+XXCChDSVEuSVEzMjg1NC5JUV9OSV9FU1RfQ0lRLkZZMjAyMi4uLi4uVVNEAQAAAFaAAAACAAAACjkxMzgsNDk4NzIBDgAAAAUAAAABMwEAAAABMAIAAAAKMTAwMDEyMTExOAMAAAAGMTAwMjUwBAAAAAEyBgAAAAEwBwAAAAMxNjAIAAAAATAJAAAAATEKAAAAATALAAAACzExODc5ODg2OTU5DAAA</t>
  </si>
  <si>
    <t>AAExDQAAAAk0LzIyLzIwMjAQAAAACTQvMjEvMjAyMMHS97bn5dcIrEDq4efl1wgqQ0lRLklRMzEyOTQ5LklRX0NPTU1PTl9SRVAuRlkyMDE2Li4uLlVTRC5IAQAAAHXGBAADAAAAAACy+fe25+XXCKIxE+Ln5dcIKkNJUS5JUTMzMzQ4NTQ3LklRX1BSRUZfUkVQLkZZMjAxNi4uLi5VU0QuSAEAAADD2/wBAwAAAAAAKPjJtefl1wgUUiPi5+XXCClDSVEuSVEyNTE0MTEuSVFfTklfRVNUX0NJUS5GWTIwMjMuLi4uLlVTRAEAAAAT1gMAAwAAAAAAyikcuefl1wiRg/Xh5+XXCChDSVEuSVExMDM2NzguSVFfUFJFRl9SRVAuRlkyMDE4Li4uLlVTRC5IAQAAAP6UAQADAAAAAADhRMq15+XXCF16k+Ln5dcIMUNJUS5JUTMxMjc2OS5JUV9UT1RBTF9ESVZfUEFJRF9DRi5GWTIwMTYuLi4uVVNELkgBAAAAwcUEAAIAAAAILTEwNiwzMzMBCAAAAAUAAAABMQEAAAAKMTk0NzE3OTEzNwMAAAADMTYwAgAAAAQyMDIyBAAAAAEwBwAAAAk0LzIwLzIwMjAIAAAACjEyLzMxLzIwMTYJAAAAATCpsh0MLOXXCGN0EOLn5dcIKUNJUS5JUTMzNTA5LklRX0NPTU1PTl9SRVAuRlkyMDE3Li4uLlVTRC5IAQAAAOWCAAACAAAABy02OCw1NDMBCAAAAAUAAAABMQEAAAAKMjAxODM5ODM0NwMAAAADMTYwAgAAAAQyMTY0BAAAAAEwBwAAAAk0LzIwLzIwMjAIAAAACjEyLzMxLzIwMTcJAAAAATCxNagLLOXXCI2gVOLn5dcIIUNJUS5JUTk1Njcz</t>
  </si>
  <si>
    <t>LklRX05JLkZZMjAxNy4uLi5VU0QuSAEAAAC5dQEAAgAAAAc1NzEsNjEzAQgAAAAFAAAAATEBAAAACjE5Nzg0MzY4NTkDAAAAAzE2MAIAAAACMTUEAAAAATAHAAAACTQvMjEvMjAyMAgAAAAJNi8yNC8yMDE3CQAAAAEwtSD4tufl1whbpmfi5+XXCClDSVEuSVEyNTg4MjMuSVFfTklfRVNUX0NJUS5GWTIwMjIuLi4uLlVTRAEAAAAH8wMAAgAAAAoxODI4LDA2MDk0AQ4AAAAFAAAAATMBAAAAATACAAAACjEwMDI3MTIxMzQDAAAABjEwMDI1MAQAAAABMgYAAAABMAcAAAADMTYwCAAAAAEwCQAAAAExCgAAAAEwCwAAAAsxMTg3OTg5NTg2MwwAAAABMQ0AAAAJNC8yMS8yMDIwEAAAAAk0LzIwLzIwMjCzKoQOLOXXCOIk7eHn5dcILUNJUS5JUTMxODUwNTQ2My5JUV9DT01NT05fUkVQLkZZMjAxNy4uLi5VU0QuSAEAAAD3AfwSAwAAAAAA2XOMDSzl1wia0lDi5+XXCClDSVEuSVEyOTIyNjguSVFfTklfRVNUX0NJUS5GWTIwMjEuLi4uLlVTRAEAAACsdQQAAgAAAAoyNzE2LDA4NjYzAQ4AAAAFAAAAATMBAAAAATACAAAACjEwMDMyNzI2ODQDAAAABjEwMDI1MAQAAAABMgYAAAABMAcAAAADMTYwCAAAAAEwCQAAAAExCgAAAAEwCwAAAAsxMTg3OTM2NDg5NAwAAAABMQ0AAAAJNC8yMS8yMDIwEAAAAAk0LzIwLzIwMjBm0JYMLOXXCEN45OHn5dcIKUNJUS5JUTg5MDQ5OC5JUV9OSV9FU1RfQ0lRLkZZMjAyMS4uLi4uVVNE</t>
  </si>
  <si>
    <t>AQAAAIKWDQACAAAACTM3OSwzNjI1MwEOAAAABQAAAAEzAQAAAAEwAgAAAAoxMDAxOTUzMTY4AwAAAAYxMDAyNTAEAAAAATIGAAAAATAHAAAAAzE2MAgAAAABMAkAAAABMQoAAAABMAsAAAALMTE4NzA0NTc5MDcMAAAAATENAAAACTQvMjEvMjAyMBAAAAAJNC8yMC8yMDIweoKWDCzl1whfA+Th5+XXCDBDSVEuSVE5NzAyMy5JUV9UT1RBTF9ESVZfUEFJRF9DRi5GWTIwMTYuLi4uVVNELkgBAAAA/3oBAAIAAAAELTIzOAEIAAAABQAAAAExAQAAAAoxOTQ3NDgyODYwAwAAAAMxNjACAAAABDIwMjIEAAAAATAHAAAACTQvMjAvMjAyMAgAAAAKMTIvMzEvMjAxNgkAAAABMPlkHQws5dcIjP8P4ufl1wgpQ0lRLklRMTIyOTE3LklRX05JX0VTVF9DSVEuRlkyMDIzLi4uLi5VU0QBAAAAJeABAAIAAAAKNDYxNCwxODU3NwEOAAAABQAAAAEzAQAAAAEwAgAAAAoxMDAxNTQzNDk0AwAAAAYxMDAyNTAEAAAAATIGAAAAATAHAAAAAzE2MAgAAAABMAkAAAABMQoAAAABMAsAAAALMTE4NTc1NjMxMDMMAAAAATENAAAACTQvMjEvMjAyMBAAAAAJNC8yMC8yMDIw4FKEDizl1wj8S/vh5+XXCChDSVEuSVExNzUyNjUuSVFfUFJFRl9SRVAuRlkyMDE2Li4uLlVTRC5IAQAAAKGsAgADAAAAAAD1FWUOLOXXCE0PJuLn5dcIKUNJUS5JUTE2ODU2OS5JUV9OSV9FU1RfQ0lRLkZZMjAyMi4uLi4uVVNEAQAAAHmSAgACAAAACjE5NTYsMjc0</t>
  </si>
  <si>
    <t>NTQBDgAAAAUAAAABMwEAAAABMAIAAAAKMTAwMjQ0NDA4MwMAAAAGMTAwMjUwBAAAAAEyBgAAAAEwBwAAAAMxNjAIAAAAATAJAAAAATEKAAAAATALAAAACzExODY2NTMwMzcxDAAAAAExDQAAAAk0LzIxLzIwMjAQAAAACTQvMjAvMjAyMPQsqhEs5dcIXarn4efl1wgsQ0lRLklRMjE1NTQ4NzgxLklRX05JX0VTVF9DSVEuRlkyMDIyLi4uLi5VU0QBAAAAbQPZDAIAAAAJMjI3OCw0NzYzAQ4AAAAFAAAAATMBAAAAATACAAAACjEwMDE3MjY1MjQDAAAABjEwMDI1MAQAAAABMgYAAAABMAcAAAADMTYwCAAAAAEwCQAAAAExCgAAAAEwCwAAAAsxMTg3OTgwNjU0OAwAAAABMQ0AAAAJNC8yMS8yMDIwEAAAAAk0LzIwLzIwMjCc00ALLOXXCKVc9eHn5dcIKENJUS5JUTI3NzkxNC5JUV9QUkVGX1JFUC5GWTIwMTYuLi4uVVNELkgBAAAAmj0EAAMAAAAAAI76QAss5dcIl0ws4ufl1wgxQ0lRLklRODY3NDIzLklRX1RPVEFMX0RJVl9QQUlEX0NGLkZZMjAxNy4uLi5VU0QuSAEAAABfPA0AAgAAAAQtMjYyAQgAAAAFAAAAATEBAAAACjIwMTYzNjM5OTcDAAAAAzE2MAIAAAAEMjAyMgQAAAABMAcAAAAJNC8yMC8yMDIwCAAAAAoxMi8zMS8yMDE3CQAAAAEwUTYuDSzl1wjrzETi5+XXCC1DSVEuSVE0MjUwMDU0NzkuSVFfQ09NTU9OX1JFUC5GWTIwMTYuLi4uVVNELkgBAAAApxFVGQMAAAAAANZryrXn5dcI+DwW4ufl1wgiQ0lR</t>
  </si>
  <si>
    <t>LklRNDAzNDEzLklRX05JLkZZMjAxNi4uLi5VU0QuSAEAAADVJwYAAgAAAAQzMTY4AQgAAAAFAAAAATEBAAAACjE5NDc3NDYwODkDAAAAAzE2MAIAAAACMTUEAAAAATAHAAAACTQvMjEvMjAyMAgAAAAKMTIvMzEvMjAxNgkAAAABMNZryrXn5dcIFscx4ufl1wgqQ0lRLklRMjc0NTYxLklRX01BUktFVENBUC4yMS4wNC4yMDIwLlVTRC5IAQAAAIEwBAACAAAADDM5MTYyLDM0MTg4MgEGAAAABQAAAAExAQAAAAoyMDEwODI5NzQyAwAAAAMxNjACAAAABjEwMDA1NAQAAAABMAcAAAAJNC8yMC8yMDIwBNWFtefl1wjnXrLi5+XXCChDSVEuSVE5MjgxNy5JUV9OSV9FU1RfQ0lRLkZZMjAyMi4uLi4uVVNEAQAAAJFqAQACAAAACjQ0MzAsNDQxODQBDgAAAAUAAAABMwEAAAABMAIAAAAKMTAwMjMzODk4OQMAAAAGMTAwMjUwBAAAAAEyBgAAAAEwBwAAAAMxNjAIAAAAATAJAAAAATEKAAAAATALAAAACzExODgxMjMwNzg0DAAAAAExDQAAAAk0LzIyLzIwMjAQAAAACTQvMjEvMjAyMLp7PLfn5dcIMkbo4efl1wgiQ0lRLklRMjUwMzg4LklRX05JLkZZMjAxNi4uLi5VU0QuSAEAAAAU0gMAAgAAAAQtODQ5AQgAAAAFAAAAATEBAAAACjE5NDUyNzY4MTkDAAAAAzE2MAIAAAACMTUEAAAAATAHAAAACTQvMjEvMjAyMAgAAAAKMTIvMzEvMjAxNgkAAAABMKBG4rbn5dcIV90w4ufl1wgqQ0lRLklRMTA0NjczLklRX0NPTU1PTl9S</t>
  </si>
  <si>
    <t>RVAuRlkyMDE4Li4uLlVTRC5IAQAAAOGYAQACAAAABS00NTAwAQgAAAAFAAAAATEBAAAACjIwMTQyODE2NTcDAAAAAzE2MAIAAAAEMjE2NAQAAAABMAcAAAAJNC8yMC8yMDIwCAAAAAoxMi8zMS8yMDE4CQAAAAEwrYodDCzl1wj0sY3i5+XXCCpDSVEuSVEzMDc0MzAuSVFfQ09NTU9OX1JFUC5GWTIwMTYuLi4uVVNELkgBAAAA5rAEAAMAAAAAAPlkHQws5dcImLAd4ufl1wgiQ0lRLklRMjcxMzA1LklRX05JLkZZMjAxNi4uLi5VU0QuSAEAAADJIwQAAgAAAAYyNDksOTEBCAAAAAUAAAABMQEAAAAKMTk0NDczNzc0OQMAAAADMTYwAgAAAAIxNQQAAAABMAcAAAAJNC8yMC8yMDIwCAAAAAoxMi8zMS8yMDE2CQAAAAEw2XOMDSzl1wii0jTi5+XXCCJDSVEuSVEyOTQ2MzkuSVFfTkkuRlkyMDE2Li4uLlVTRC5IAQAAAO9+BAACAAAAAzg3MwEIAAAABQAAAAExAQAAAAoxOTQ2NDE4Njk0AwAAAAMxNjACAAAAAjE1BAAAAAEwBwAAAAk0LzIwLzIwMjAIAAAACjEyLzMxLzIwMTYJAAAAATDfDqgLLOXXCDqgOOLn5dcILUNJUS5JUTIxNTU0ODc4MS5JUV9NQVJLRVRDQVAuMjEuMDQuMjAyMC5VU0QuSAEAAABtA9kMAgAAAAw2MDQ5OCw4NDM3NTQBBgAAAAUAAAABMQEAAAAKMjAxNDAzNTcyNwMAAAADMTYwAgAAAAYxMDAwNTQEAAAAATAHAAAACTQvMjAvMjAyMPFcHrbn5dcIcsS44ufl1wgpQ0lRLklRMTEwMDAxLklRX05J</t>
  </si>
  <si>
    <t>X0VTVF9DSVEuRlkyMDIyLi4uLi5VU0QBAAAAsa0BAAIAAAAINzk3LDIwMDMBDgAAAAUAAAABMwEAAAABMAIAAAAKMTAwMTc0ODkxNQMAAAAGMTAwMjUwBAAAAAEyBgAAAAEwBwAAAAMxNjAIAAAAATAJAAAAATEKAAAAATALAAAACzExODcxMDE3ODkyDAAAAAExDQAAAAk0LzIyLzIwMjAQAAAACTQvMjEvMjAyMKmiPLfn5dcIHJTo4efl1wgpQ0lRLklRMjg2MDYuSVFfTUFSS0VUQ0FQLjIxLjA0LjIwMjAuVVNELkgBAAAAvm8AAAIAAAAMMTA5NDUsNDg5ODY0AQYAAAAFAAAAATEBAAAACjIwMTgzNTk3NjUDAAAAAzE2MAIAAAAGMTAwMDU0BAAAAAEwBwAAAAk0LzIwLzIwMjAE1YW15+XXCOdesuLn5dcIK0NJUS5JUTgwNTc2NzIuSVFfTUFSS0VUQ0FQLjIxLjA0LjIwMjAuVVNELkgBAAAASPN6AAIAAAAMMTE1NzEsNTc1NjE5AQYAAAAFAAAAATEBAAAACjIwMTczMTYxODcDAAAAAzE2MAIAAAAGMTAwMDU0BAAAAAEwBwAAAAk0LzIwLzIwMjAE1YW15+XXCAARsuLn5dcIKENJUS5JUTI1NjgzOS5JUV9QUkVGX1JFUC5GWTIwMTguLi4uVVNELkgBAAAAR+sDAAMAAAAAANZryrXn5dcIXKGT4ufl1wgjQ0lRLklRNjQ3NzE5Ni5JUV9OSS5GWTIwMTcuLi4uVVNELkgBAAAAjNViAAIAAAAEMzkxNQEIAAAABQAAAAExAQAAAAoyMDE0MjM1NjM3AwAAAAMxNjACAAAAAjE1BAAAAAEwBwAAAAk0LzIwLzIwMjAIAAAACjEy</t>
  </si>
  <si>
    <t>LzMxLzIwMTcJAAAAATCfgy4NLOXXCFEbb+Ln5dcIMENJUS5JUTMzODIxLklRX1RPVEFMX0RJVl9QQUlEX0NGLkZZMjAxOC4uLi5VU0QuSAEAAAAdhAAAAwAAAAAAlG74tufl1whjG3bi5+XXCChDSVEuSVExMDM1OTkuSVFfUFJFRl9SRVAuRlkyMDE2Li4uLlVTRC5IAQAAAK+UAQADAAAAAACKIkELLOXXCIKaLOLn5dcIIkNJUS5JUTI2NzEwNS5JUV9OSS5GWTIwMTguLi4uVVNELkgBAAAAYRMEAAIAAAAEMjQ0NwEIAAAABQAAAAExAQAAAAoyMDE4MzQ3NDMxAwAAAAMxNjACAAAAAjE1BAAAAAEwBwAAAAk0LzIwLzIwMjAIAAAACjEyLzMxLzIwMTgJAAAAATAkoWQOLOXXCGyMouLn5dcIMUNJUS5JUTMxNzYyNy5JUV9UT1RBTF9ESVZfUEFJRF9DRi5GWTIwMTYuLi4uVVNELkgBAAAAu9gEAAMAAAAAANZryrXn5dcIa2II4ufl1wgxQ0lRLklRMjk2MzA4LklRX1RPVEFMX0RJVl9QQUlEX0NGLkZZMjAxNy4uLi5VU0QuSAEAAAB0hQQAAgAAAAUtNDgwNwEIAAAABQAAAAExAQAAAAoyMDE3MTg3OTE0AwAAAAMxNjACAAAABDIwMjIEAAAAATAHAAAACTQvMjAvMjAyMAgAAAAKMTIvMzEvMjAxNwkAAAABMJ5Elwws5dcIu2hF4ufl1wgqQ0lRLklRMjA3MjIxLklRX01BUktFVENBUC4yMS4wNC4yMDIwLlVTRC5IAQAAAHUpAwACAAAADDYwMzI3LDI1Nzg3NgEGAAAABQAAAAExAQAAAAoyMDEwMDU2MzQ5AwAAAAMxNjAC</t>
  </si>
  <si>
    <t>AAAABjEwMDA1NAQAAAABMAcAAAAJNC8yMC8yMDIwBNWFtefl1wgSw7Hi5+XXCCtDSVEuSVE5ODMwNjYwLklRX0NPTU1PTl9SRVAuRlkyMDE4Li4uLlVTRC5IAQAAAAQBlgACAAAAAy03NwEIAAAABQAAAAExAQAAAAoyMDEwMzE2MjEyAwAAAAMxNjACAAAABDIxNjQEAAAAATAHAAAACTQvMjAvMjAyMAgAAAAKMTIvMzEvMjAxOAkAAAABMAvIZA4s5dcIs02H4ufl1wgsQ0lRLklRMzgwNDM0NjcuSVFfQ09NTU9OX1JFUC5GWTIwMTguLi4uVVNELkgBAAAAS39EAgIAAAAFLTcyODYBCAAAAAUAAAABMQEAAAAKMTk5MjQ1OTgyMwMAAAADMTYwAgAAAAQyMTY0BAAAAAEwBwAAAAk0LzIwLzIwMjAIAAAACTkvMzAvMjAxOAkAAAABMKmyHQws5dcI6NiN4ufl1wgiQ0lRLklRMzE0ODQyLklRX05JLkZZMjAxNy4uLi5VU0QuSAEAAADazQQAAgAAAAUtNTcyMwEIAAAABQAAAAExAQAAAAoyMDE2MjYyOTk2AwAAAAMxNjACAAAAAjE1BAAAAAEwBwAAAAk0LzIwLzIwMjAIAAAACjEyLzMxLzIwMTcJAAAAATCua5cMLOXXCDGQb+Ln5dcIKENJUS5JUTMwMjkyLklRX05JX0VTVF9DSVEuRlkyMDIzLi4uLi5VU0QBAAAAVHYAAAIAAAADNDMwAQ4AAAAFAAAAATMBAAAAATACAAAACjEwMDE4NDk5MzcDAAAABjEwMDI1MAQAAAABMgYAAAABMAcAAAADMTYwCAAAAAEwCQAAAAExCgAAAAEwCwAAAAsxMTg0NzY1Mjk3OAwAAAABMQ0A</t>
  </si>
  <si>
    <t>AAAJNC8yMS8yMDIwEAAAAAk0LzIwLzIwMjCfgy4NLOXXCE3i/eHn5dcIIkNJUS5JUTEzOTY3Ny5JUV9OSS5GWTIwMTcuLi4uVVNELkgBAAAAnSECAAIAAAAEMTMwMAEIAAAABQAAAAExAQAAAAoyMDE1NTk1MzA3AwAAAAMxNjACAAAAAjE1BAAAAAEwBwAAAAk0LzIwLzIwMjAIAAAACjEyLzMxLzIwMTcJAAAAATCVJS0NLOXXCI4xbuLn5dcIKkNJUS5JUTI3MjM4My5JUV9DT01NT05fUkVQLkZZMjAxNy4uLi5VU0QuSAEAAAD/JwQAAgAAAAgtMTExLDg1NgEIAAAABQAAAAExAQAAAAoyMDE4NjYyMDg3AwAAAAMxNjACAAAABDIxNjQEAAAAATAHAAAACTQvMjAvMjAyMAgAAAAKMTIvMzEvMjAxNwkAAAABMNlzjA0s5dcIo6tQ4ufl1wgxQ0lRLklRMjY2NTEwLklRX1RPVEFMX0RJVl9QQUlEX0NGLkZZMjAxOC4uLi5VU0QuSAEAAAAOEQQAAgAAAAQtMTQ5AQgAAAAFAAAAATEBAAAACjIwMTU5NDU5ODQDAAAAAzE2MAIAAAAEMjAyMgQAAAABMAcAAAAJNC8yMC8yMDIwCAAAAAoxMi8zMS8yMDE4CQAAAAEwAe9kDizl1whd6Xni5+XXCCJDSVEuSVEzODYyMjUuSVFfTkkuRlkyMDE3Li4uLlVTRC5IAQAAALHkBQACAAAABjEyNzgsNAEIAAAABQAAAAExAQAAAAoyMDE0MjQyMzE1AwAAAAMxNjACAAAAAjE1BAAAAAEwBwAAAAk0LzIwLzIwMjAIAAAACjEyLzMxLzIwMTcJAAAAATCaXKgLLOXXCLk8ceLn5dcIMUNJUS5J</t>
  </si>
  <si>
    <t>UTI4MDU2MS5JUV9UT1RBTF9ESVZfUEFJRF9DRi5GWTIwMTYuLi4uVVNELkgBAAAA8UcEAAIAAAAELTgyMQEIAAAABQAAAAExAQAAAAoxOTQ1Mjc0MjU2AwAAAAMxNjACAAAABDIwMjIEAAAAATAHAAAACTQvMjAvMjAyMAgAAAAKMTIvMzEvMjAxNgkAAAABMErXLA0s5dcIagkM4ufl1wgqQ0lRLklRMjU5NjI3LklRX0NPTU1PTl9SRVAuRlkyMDE4Li4uLlVTRC5IAQAAACv2AwACAAAABC02MzMBCAAAAAUAAAABMQEAAAAKMjAxMDgyNzcyOQMAAAADMTYwAgAAAAQyMTY0BAAAAAEwBwAAAAk0LzIxLzIwMjAIAAAACjEyLzI5LzIwMTgJAAAAATAkthu55+XXCEiFgeLn5dcIKENJUS5JUTE2MDA3Ny5JUV9QUkVGX1JFUC5GWTIwMTYuLi4uVVNELkgBAAAATXECAAMAAAAAAPAdyrXn5dcIAnkj4ufl1wgiQ0lRLklRMTQwMjgzLklRX05JLkZZMjAxNy4uLi5VU0QuSAEAAAD7IwIAAgAAAAQzNjgyAQgAAAAFAAAAATEBAAAACjIwMTYyMTIzNTADAAAAAzE2MAIAAAACMTUEAAAAATAHAAAACTQvMjEvMjAyMAgAAAAKMTIvMzEvMjAxNwkAAAABMMbR4bbn5dcIGJBo4ufl1wgqQ0lRLklRMzQ5NTI0MzEuSVFfUFJFRl9SRVAuRlkyMDE2Li4uLlVTRC5IAQAAAO9UFQIDAAAAAACLcy0NLOXXCMAJKOLn5dcIJ0NJUS5JUTI5NzI4LklRX1BSRUZfUkVQLkZZMjAxNi4uLi5VU0QuSAEAAAAgdAAAAwAAAAAAXUeODSzl1wjsbSfi</t>
  </si>
  <si>
    <t>5+XXCCJDSVEuSVEyOTQ1NTAuSVFfTkkuRlkyMDE3Li4uLlVTRC5IAQAAAJZ+BAACAAAABzQ0NywyMjEBCAAAAAUAAAABMQEAAAAKMjAwMzg3NzgwOAMAAAADMTYwAgAAAAIxNQQAAAABMAcAAAAJNC8yMC8yMDIwCAAAAAoxMi8zMS8yMDE3CQAAAAEw7uenCyzl1wjyeXDi5+XXCCdDSVEuSVE1MDAyNzU1NS5JUV9SQVRFX0xFVkVMLjMxLjEyLjIwMTcBAAAAI1z7AgIAAAAFMCwwNTQAUX9bw+fl1whA7BXj5+XXCCFDSVEuSVEzNTAyOC5JUV9OSS5GWTIwMTcuLi4uVVNELkgBAAAA1IgAAAIAAAAHMTM2LDU2MwEIAAAABQAAAAExAQAAAAoxOTk3MTAyMjU1AwAAAAMxNjACAAAAAjE1BAAAAAEwBwAAAAk0LzIxLzIwMjAIAAAACjEwLzMxLzIwMTcJAAAAATCLlfi25+XXCChpaOLn5dcIJ0NJUS5JUTMxMzQ4LklRX1BSRUZfUkVQLkZZMjAxOC4uLi5VU0QuSAEAAAB0egAAAwAAAAAAUR6XDCzl1wgygZji5+XXCCJDSVEuSVEyNDc1ODkuSVFfTkkuRlkyMDE3Li4uLlVTRC5IAQAAACXHAwACAAAABjUyLDExNgEIAAAABQAAAAExAQAAAAoxOTY1MDYwNjk3AwAAAAMxNjACAAAAAjE1BAAAAAEwBwAAAAk0LzIwLzIwMjAIAAAACTMvMzEvMjAxNwkAAAABMPUFqhEs5dcICzdl4ufl1wgqQ0lRLklRMTU5MjMwLklRX0NPTU1PTl9SRVAuRlkyMDE3Li4uLlVTRC5IAQAAAP5tAgACAAAABS0xNDUzAQgAAAAFAAAAATEBAAAA</t>
  </si>
  <si>
    <t>CjIwMDk2Mjg1NTYDAAAAAzE2MAIAAAAEMjE2NAQAAAABMAcAAAAJNC8yMC8yMDIwCAAAAAoxMi8zMS8yMDE3CQAAAAEwf2WTKy3l1whyFVXi5+XXCDFDSVEuSVEyNzM2MDcuSVFfVE9UQUxfRElWX1BBSURfQ0YuRlkyMDE3Li4uLlVTRC5IAQAAAMcsBAACAAAAAi0yAQgAAAAFAAAAATEBAAAACjIwMTQzMzE0MjkDAAAAAzE2MAIAAAAEMjAyMgQAAAABMAcAAAAJNC8yMC8yMDIwCAAAAAoxMi8zMS8yMDE3CQAAAAEwwdhlDizl1wiNXULi5+XXCCdDSVEuSVE1MDAyNzU3Ni5JUV9SQVRFX0xFVkVMLjMxLjEyLjIwMTcBAAAAOFz7AgIAAAAGLTAsMDY0AE1YW8Pn5dcIQOwV4+fl1wgxQ0lRLklRMTcyMjA3LklRX1RPVEFMX0RJVl9QQUlEX0NGLkZZMjAxNy4uLi5VU0QuSAEAAACvoAIAAgAAAAQtNTc3AQgAAAAFAAAAATEBAAAACjE5Nzc5Njk3MzQDAAAAAzE2MAIAAAAEMjAyMgQAAAABMAcAAAAJNC8yMS8yMDIwCAAAAAk2LzMwLzIwMTcJAAAAATDLksq15+XXCA6KQOLn5dcIJENJUS5JUTQ2MDUxNzI5LklRX05JLkZZMjAxOC4uLi5VU0QuSAEAAACRsb4CAgAAAAQxNzIxAQgAAAAFAAAAATEBAAAACjIwMTY4NTc0MTUDAAAAAzE2MAIAAAACMTUEAAAAATAHAAAACTQvMjAvMjAyMAgAAAAKMTIvMzEvMjAxOAkAAAABMHD0gg4s5dcIlPCh4ufl1wgoQ0lRLklRMjcxMzA1LklRX1BSRUZfUkVQLkZZMjAxNi4uLi5V</t>
  </si>
  <si>
    <t>U0QuSAEAAADJIwQAAwAAAAAA2XOMDSzl1wgrhCbi5+XXCCJDSVEuSVE0MTU3OTguSVFfTkkuRlkyMDE2Li4uLlVTRC5IAQAAADZYBgACAAAABTEzMTI3AQgAAAAFAAAAATEBAAAACjE5NDUyNzY4NDUDAAAAAzE2MAIAAAACMTUEAAAAATAHAAAACTQvMjAvMjAyMAgAAAAKMTIvMzEvMjAxNgkAAAABMLLZHQws5dcIrpo64ufl1wgxQ0lRLklRMTYyMjcwLklRX1RPVEFMX0RJVl9QQUlEX0NGLkZZMjAxNi4uLi5VU0QuSAEAAADeeQIAAgAAAAUtNzMxNwEIAAAABQAAAAExAQAAAAoxOTQ3ODU1Nzc1AwAAAAMxNjACAAAABDIwMjIEAAAAATAHAAAACTQvMjAvMjAyMAgAAAAKMTIvMzEvMjAxNgkAAAABMH65lwws5dcIzVEO4ufl1wgqQ0lRLklRMTkwNjM2LklRX0NPTU1PTl9SRVAuRlkyMDE2Li4uLlVTRC5IAQAAAKzoAgACAAAABS0xOTQ0AQgAAAAFAAAAATEBAAAACjE5MjE4OTcwOTQDAAAAAzE2MAIAAAAEMjE2NAQAAAABMAcAAAAJNC8yMC8yMDIwCAAAAAkxMC8xLzIwMTYJAAAAATD5ZB0MLOXXCIvXHeLn5dcIKENJUS5JUTMzNjE2MC5JUV9QUkVGX1JFUC5GWTIwMTcuLi4uVVNELkgBAAAAICEFAAMAAAAAAAvIZA4s5dcICeld4ufl1wgoQ0lRLklRMzQwMTk2LklRX1BSRUZfUkVQLkZZMjAxOC4uLi5VU0QuSAEAAADkMAUAAwAAAAAAsTWoCyzl1wh/U5ri5+XXCClDSVEuSVEzNDc0NS5JUV9DT01NT05fUkVQ</t>
  </si>
  <si>
    <t>LkZZMjAxNy4uLi5VU0QuSAEAAAC5hwAAAgAAAActMjEyNSwzAQgAAAAFAAAAATEBAAAACjE5OTI3MzQ4NTIDAAAAAzE2MAIAAAAEMjE2NAQAAAABMAcAAAAJNC8yMS8yMDIwCAAAAAkxMC8xLzIwMTcJAAAAATCLlfi25+XXCM5oTOLn5dcIKUNJUS5JUTI3ODA3LklRX0NPTU1PTl9SRVAuRlkyMDE4Li4uLlVTRC5IAQAAAJ9sAAACAAAABS0xMTM5AQgAAAAFAAAAATEBAAAACjIwMTU5NDU5NjMDAAAAAzE2MAIAAAAEMjE2NAQAAAABMAcAAAAJNC8yMS8yMDIwCAAAAAoxMi8zMS8yMDE4CQAAAAEwH7M9t+fl1wgn+oHi5+XXCDFDSVEuSVEyNzUwMzQuSVFfVE9UQUxfRElWX1BBSURfQ0YuRlkyMDE2Li4uLlVTRC5IAQAAAFoyBAACAAAACC0zODYsODYzAQgAAAAFAAAAATEBAAAACjE5NDY5OTQ4MzUDAAAAAzE2MAIAAAAEMjAyMgQAAAABMAcAAAAJNC8yMC8yMDIwCAAAAAoxMi8zMS8yMDE2CQAAAAEwzpqMDSzl1wirHwvi5+XXCCJDSVEuSVEzNDc5ODMuSVFfTkkuRlkyMDE4Li4uLlVTRC5IAQAAAE9PBQACAAAABDc3LDYBCAAAAAUAAAABMQEAAAAKMjAwNTgyMDgxMwMAAAADMTYwAgAAAAIxNQQAAAABMAcAAAAJNC8yMS8yMDIwCAAAAAoxMi8zMS8yMDE4CQAAAAEw+WYbuefl1wjbm5zi5+XXCCVDSVEuSVEzMTg1MDU0NjMuSVFfTkkuRlkyMDE4Li4uLlVTRC5IAQAAAPcB/BICAAAABjI5MTMsOAEIAAAABQAA</t>
  </si>
  <si>
    <t>AAExAQAAAAoyMDE4MTA5ODY1AwAAAAMxNjACAAAAAjE1BAAAAAEwBwAAAAk0LzIwLzIwMjAIAAAACjEyLzMxLzIwMTgJAAAAATDZc4wNLOXXCA3ro+Ln5dcIMENJUS5JUTM2NDM3LklRX1RPVEFMX0RJVl9QQUlEX0NGLkZZMjAxNy4uLi5VU0QuSAEAAABVjgAAAgAAAAUtNDIsMgEIAAAABQAAAAExAQAAAAoyMDE2Nzk2OTIwAwAAAAMxNjACAAAABDIwMjIEAAAAATAHAAAACTQvMjAvMjAyMAgAAAAKMTIvMzEvMjAxNwkAAAABMLLZHQws5dcI2JpI4ufl1wgqQ0lRLklRNDcyODk4LklRX01BUktFVENBUC4yMS4wNC4yMDIwLlVTRC5IAQAAAEI3BwACAAAADDYwNDM4LDA2NTA4NwEGAAAABQAAAAExAQAAAAoyMDI4MzkyMjgzAwAAAAMxNjACAAAABjEwMDA1NAQAAAABMAcAAAAJNC8yMC8yMDIw9PuFtefl1wgpHLXi5+XXCCJDSVEuSVEyMDExMDUuSVFfTkkuRlkyMDE2Li4uLlVTRC5IAQAAAJERAwACAAAABjEzMTYsNQEIAAAABQAAAAExAQAAAAoxOTQ0ODM2NzY1AwAAAAMxNjACAAAAAjE1BAAAAAEwBwAAAAk0LzIxLzIwMjAIAAAACjEyLzMxLzIwMTYJAAAAATCUbvi25+XXCLd+L+Ln5dcIKkNJUS5JUTMzNjI0MS5JUV9DT01NT05fUkVQLkZZMjAxNy4uLi5VU0QuSAEAAABxIQUAAgAAAAQtMjQwAQgAAAAFAAAAATEBAAAACjIwMTYzMDkwODkDAAAAAzE2MAIAAAAEMjE2NAQAAAABMAcAAAAJNC8yMC8yMDIw</t>
  </si>
  <si>
    <t>CAAAAAoxMi8zMS8yMDE3CQAAAAEwRpCDDizl1wgOJk/i5+XXCClDSVEuSVExNzQ5MDEuSVFfTklfRVNUX0NJUS5GWTIwMjIuLi4uLlVTRAEAAAA1qwIAAgAAAAk5MjMsNTg2MTgBDgAAAAUAAAABMwEAAAABMAIAAAAKMTAwMTQ0MzM4MQMAAAAGMTAwMjUwBAAAAAEyBgAAAAEwBwAAAAMxNjAIAAAAATAJAAAAATEKAAAAATALAAAACzExODczMTE0MzkxDAAAAAExDQAAAAk0LzIxLzIwMjAQAAAACTQvMjAvMjAyMANSZA4s5dcIlzXu4efl1wg0Q0lRLklRNDI1MDA1NDc5LklRX1RPVEFMX0RJVl9QQUlEX0NGLkZZMjAxNy4uLi5VU0QuSAEAAACnEVUZAgAAAAQtMTU1AQgAAAAFAAAAATEBAAAACjIwMTQwMzQzODkDAAAAAzE2MAIAAAAEMjAyMgQAAAABMAcAAAAJNC8yMS8yMDIwCAAAAAoxMi8zMS8yMDE3CQAAAAEw1mvKtefl1wggPEDi5+XXCChDSVEuSVEyODM4NTcuSVFfUFJFRl9SRVAuRlkyMDE3Li4uLlVTRC5IAQAAANFUBAADAAAAAACLcy0NLOXXCFhYYOLn5dcIIkNJUS5JUTI2NjMxMS5JUV9OSS5GWTIwMTcuLi4uVVNELkgBAAAARxAEAAIAAAAEMzIwNQEIAAAABQAAAAExAQAAAAoyMDEzOTM1MzI0AwAAAAMxNjACAAAAAjE1BAAAAAEwBwAAAAk0LzIwLzIwMjAIAAAACjEyLzMxLzIwMTcJAAAAATAkoWQOLOXXCEuba+Ln5dcIMENJUS5JUTk3MTk5LklRX1RPVEFMX0RJVl9QQUlEX0NGLkZZMjAxNi4u</t>
  </si>
  <si>
    <t>Li5VU0QuSAEAAACvewEAAgAAAAQtNjQwAQgAAAAFAAAAATEBAAAACjE5NDM0MDU1NTUDAAAAAzE2MAIAAAAEMjAyMgQAAAABMAcAAAAJNC8yMC8yMDIwCAAAAAoxMi8zMS8yMDE2CQAAAAEwjZKXDCzl1wjs3A3i5+XXCCpDSVEuSVExNzIyMDcuSVFfQ09NTU9OX1JFUC5GWTIwMTguLi4uVVNELkgBAAAAr6ACAAIAAAAELTU1MwEIAAAABQAAAAExAQAAAAoxOTc3OTY5NjkwAwAAAAMxNjACAAAABDIxNjQEAAAAATAHAAAACTQvMjEvMjAyMAgAAAAJNi8zMC8yMDE4CQAAAAEwy5LKtefl1wgFFobi5+XXCDRDSVEuSVExMTgzMTU4MDIuSVFfVE9UQUxfRElWX1BBSURfQ0YuRlkyMDE2Li4uLlVTRC5IAQAAABpbDQcCAAAABC03MTkBCAAAAAUAAAABMQEAAAAKMTk0Nzg0MjUwMQMAAAADMTYwAgAAAAQyMDIyBAAAAAEwBwAAAAk0LzIwLzIwMjAIAAAACjEyLzMxLzIwMTYJAAAAATCeRJcMLOXXCACPDeLn5dcIKUNJUS5JUTI3MDA3MS5JUV9OSV9FU1RfQ0lRLkZZMjAyMi4uLi4uVVNEAQAAAPceBAACAAAACTYxOSw3NzQyNAEOAAAABQAAAAEzAQAAAAEwAgAAAAoxMDAyMzM0NTEyAwAAAAYxMDAyNTAEAAAAATIGAAAAATAHAAAAAzE2MAgAAAABMAkAAAABMQoAAAABMAsAAAALMTE4NzU2OTIyMDcMAAAAATENAAAACTQvMjIvMjAyMBAAAAAJNC8yMS8yMDIwrMk8t+fl1wgSu+jh5+XXCCpDSVEuSVEyMjY2NjA5My5J</t>
  </si>
  <si>
    <t>UV9QUkVGX1JFUC5GWTIwMTcuLi4uVVNELkgBAAAAbdtZAQMAAAAAAEFlPbfn5dcIpPlX4ufl1wgoQ0lRLklRMzUwMDAuSVFfTklfRVNUX0NJUS5GWTIwMjMuLi4uLlVTRAEAAAC4iAAAAwAAAAAAwdL3tufl1wj2y/fh5+XXCCpDSVEuSVE5OTcxMTEuSVFfQ09NTU9OX1JFUC5GWTIwMTYuLi4uVVNELkgBAAAA9zYPAAIAAAAGLTEzNSwyAQgAAAAFAAAAATEBAAAACjE5NDUyNzQyNzEDAAAAAzE2MAIAAAAEMjE2NAQAAAABMAcAAAAJNC8yMS8yMDIwCAAAAAoxMi8zMS8yMDE2CQAAAAEw8B3Ktefl1wgAoRXi5+XXCDFDSVEuSVExMzk0ODguSVFfVE9UQUxfRElWX1BBSURfQ0YuRlkyMDE2Li4uLlVTRC5IAQAAAOAgAgACAAAABy0zMDU4LDIBCAAAAAUAAAABMQEAAAAKMTk0NjY2Nzc3NwMAAAADMTYwAgAAAAQyMDIyBAAAAAEwBwAAAAk0LzIwLzIwMjAIAAAACjEyLzMxLzIwMTYJAAAAATBRHpcMLOXXCCIaDeLn5dcIKUNJUS5JUTM1NjQ0LklRX0NPTU1PTl9SRVAuRlkyMDE4Li4uLlVTRC5IAQAAADyLAAACAAAACS0xMTYxLDUxMQEIAAAABQAAAAExAQAAAAoyMDE2NDMzMTY0AwAAAAMxNjACAAAABDIxNjQEAAAAATAHAAAACTQvMjAvMjAyMAgAAAAKMTIvMzEvMjAxOAkAAAABMAHvZA4s5dcIpHSH4ufl1wgkQ0lRLklRMjczMDY1MzIuSVFfTkkuRlkyMDE3Li4uLlVTRC5IAQAAACSqoAECAAAABDUxMDYBCAAA</t>
  </si>
  <si>
    <t>AAUAAAABMQEAAAAKMjAxNjQzNjk5MAMAAAADMTYwAgAAAAIxNQQAAAABMAcAAAAJNC8yMC8yMDIwCAAAAAoxMi8zMS8yMDE3CQAAAAEw3w6oCyzl1wjdx3Di5+XXCChDSVEuSVE2MTAzNi5JUV9OSV9FU1RfQ0lRLkZZMjAyMi4uLi4uVVNEAQAAAGzuAAACAAAACTEzNTMsNTMzNQEOAAAABQAAAAEzAQAAAAEwAgAAAAoxMDAyNzc1ODIzAwAAAAYxMDAyNTAEAAAAATIGAAAAATAHAAAAAzE2MAgAAAABMAkAAAABMQoAAAABMAsAAAALMTE4NjI3NTA4MjgMAAAAATENAAAACTQvMjEvMjAyMBAAAAAJNC8yMC8yMDIwU26ODSzl1wgKMPDh5+XXCCpDSVEuSVE2MjAyODEuSVFfTUFSS0VUQ0FQLjIxLjA0LjIwMjAuVVNELkgBAAAA+XYJAAIAAAAMMTI1MTYsOTI4NjM2AQYAAAAFAAAAATEBAAAACjIwMjQ5NTE2NTADAAAAAzE2MAIAAAAGMTAwMDU0BAAAAAEwBwAAAAk0LzIwLzIwMjAw/Lyg5+XXCII9sOLn5dcIKUNJUS5JUTk3MDIzLklRX0NPTU1PTl9SRVAuRlkyMDE4Li4uLlVTRC5IAQAAAP96AQACAAAABC01MDABCAAAAAUAAAABMQEAAAAKMjAxNzQ5Mjg3NAMAAAADMTYwAgAAAAQyMTY0BAAAAAEwBwAAAAk0LzIwLzIwMjAIAAAACjEyLzMxLzIwMTgJAAAAATD5ZB0MLOXXCAVkjeLn5dcIIUNJUS5JUTM0MDkzLklRX05JLkZZMjAxNi4uLi5VU0QuSAEAAAAthQAAAgAAAAQxODg5AQgAAAAFAAAAATEBAAAACjE5</t>
  </si>
  <si>
    <t>NDY2ODA1MzQDAAAAAzE2MAIAAAACMTUEAAAAATAHAAAACTQvMjAvMjAyMAgAAAAKMTIvMzEvMjAxNgkAAAABMJpcqAss5dcIDTw54ufl1wgqQ0lRLklRNzQwNTM1LklRX01BUktFVENBUC4yMS4wNC4yMDIwLlVTRC5IAQAAALdMCwACAAAADDE4MTE0LDk4NTc0MwEGAAAABQAAAAExAQAAAAoyMDE3MTUwOTk2AwAAAAMxNjACAAAABjEwMDA1NAQAAAABMAcAAAAJNC8yMC8yMDIwo6r3tufl1wiJM63i5+XXCClDSVEuSVExMDAyMzEuSVFfTklfRVNUX0NJUS5GWTIwMjMuLi4uLlVTRAEAAACHhwEAAgAAAAUyODMyMQEOAAAABQAAAAEzAQAAAAEwAgAAAAoxMDAxMzcyNzMyAwAAAAYxMDAyNTAEAAAAATIGAAAAATAHAAAAAzE2MAgAAAABMAkAAAABMQoAAAABMAsAAAALMTE4Nzc5NjgxMjkMAAAAATENAAAACTQvMjEvMjAyMBAAAAAJNC8yMC8yMDIwstkdDCzl1wgx1wHi5+XXCChDSVEuSVEyMDcyMjEuSVFfUFJFRl9SRVAuRlkyMDE4Li4uLlVTRC5IAQAAAHUpAwADAAAAAAAB72QOLOXXCPucleLn5dcIMUNJUS5JUTQ3Mjg5OC5JUV9UT1RBTF9ESVZfUEFJRF9DRi5GWTIwMTcuLi4uVVNELkgBAAAAQjcHAAIAAAAFLTIwODUBCAAAAAUAAAABMQEAAAAKMjAxNzc4NDY2NQMAAAADMTYwAgAAAAQyMDIyBAAAAAEwBwAAAAk0LzIwLzIwMjAIAAAACjEyLzMxLzIwMTcJAAAAATCua5cMLOXXCLGPReLn5dcIKUNJUS5J</t>
  </si>
  <si>
    <t>UTMzMjM1OC5JUV9OSV9FU1RfQ0lRLkZZMjAyMi4uLi4uVVNEAQAAAEYSBQACAAAACTMwNCw1ODczMwEOAAAABQAAAAEzAQAAAAEwAgAAAAoxMDAyMDYzNjUxAwAAAAYxMDAyNTAEAAAAATIGAAAAATAHAAAAAzE2MAgAAAABMAkAAAABMQoAAAABMAsAAAALMTE4Nzg1MDQ3NDcMAAAAATENAAAACTQvMjEvMjAyMBAAAAAJNC8yMC8yMDIwfvguDSzl1wi2Z/Hh5+XXCCRDSVEuSVEyMDc2NTQ2My5JUV9OSS5GWTIwMTguLi4uVVNELkgBAAAAF9s8AQIAAAAFMjIxMTIBCAAAAAUAAAABMQEAAAAKMjAwMzQyMDkzNwMAAAADMTYwAgAAAAIxNQQAAAABMAcAAAAJNC8yMS8yMDIwCAAAAAoxMi8zMS8yMDE4CQAAAAEwf9o9t+fl1wiTrJ3i5+XXCChDSVEuSVExODkwOTYuSVFfUFJFRl9SRVAuRlkyMDE2Li4uLlVTRC5IAQAAAKjiAgADAAAAAADKPR0MLOXXCOI7K+Ln5dcIKENJUS5JUTI2NDQ2LklRX05JX0VTVF9DSVEuRlkyMDIzLi4uLi5VU0QBAAAATmcAAAIAAAADODQwAQ4AAAAFAAAAATMBAAAAATACAAAACjEwMDA5NDQ4OTQDAAAABjEwMDI1MAQAAAABMgYAAAABMAcAAAADMTYwCAAAAAEwCQAAAAExCgAAAAEwCwAAAAsxMTg3MTgwNjQxNgwAAAABMQ0AAAAJNC8yMS8yMDIwEAAAAAk0LzIwLzIwMjCzKoQOLOXXCBb++uHn5dcIKkNJUS5JUTIzODU3MC5JUV9DT01NT05fUkVQLkZZMjAxOC4uLi5VU0QuSAEAAADq</t>
  </si>
  <si>
    <t>owMAAgAAAAUtMTAxMQEIAAAABQAAAAExAQAAAAoyMDE2MjQ3NDk2AwAAAAMxNjACAAAABDIxNjQEAAAAATAHAAAACTQvMjAvMjAyMAgAAAAKMTIvMzEvMjAxOAkAAAABMK2KHQws5dcI9LGN4ufl1wgpQ0lRLklRMjgwNTYxLklRX05JX0VTVF9DSVEuRlkyMDIyLi4uLi5VU0QBAAAA8UcEAAIAAAAKMjQzMiw1MzMzMwEOAAAABQAAAAEzAQAAAAEwAgAAAAoxMDAzMDQ2ODcyAwAAAAYxMDAyNTAEAAAAATIGAAAAATAHAAAAAzE2MAgAAAABMAkAAAABMQoAAAABMAsAAAALMTE4NjczNDIyNTIMAAAAATENAAAACTQvMjEvMjAyMBAAAAAJNC8yMC8yMDIwm6ouDSzl1wgBV/Dh5+XXCClDSVEuSVEzMjIxNS5JUV9DT01NT05fUkVQLkZZMjAxNy4uLi5VU0QuSAEAAADXfQAAAgAAAAQtMjgyAQgAAAAFAAAAATEBAAAACjE5NTAxNTE2MjgDAAAAAzE2MAIAAAAEMjE2NAQAAAABMAcAAAAJNC8yMC8yMDIwCAAAAAkxLzI4LzIwMTcJAAAAATCVJS0NLOXXCDgxUuLn5dcIKENJUS5JUTMzNjI0MS5JUV9QUkVGX1JFUC5GWTIwMTYuLi4uVVNELkgBAAAAcSEFAAMAAAAAAEaQgw4s5dcIpNck4ufl1wgqQ0lRLklRMjUxNzA0LklRX0NPTU1PTl9SRVAuRlkyMDE3Li4uLlVTRC5IAQAAADjXAwACAAAABC03NTABCAAAAAUAAAABMQEAAAAKMjAxNTY5MTQ2OQMAAAADMTYwAgAAAAQyMTY0BAAAAAEwBwAAAAk0LzIxLzIwMjAIAAAA</t>
  </si>
  <si>
    <t>CjEyLzMxLzIwMTcJAAAAATCgRuK25+XXCJorTeLn5dcIKENJUS5JUTMzMjY0Ni5JUV9QUkVGX1JFUC5GWTIwMTYuLi4uVVNELkgBAAAAZhMFAAIAAAAGLTczLDc1AQgAAAAFAAAAATEBAAAACjE5NDY1MDcxMDIDAAAAAzE2MAIAAAAEMjE3MgQAAAABMAcAAAAJNC8yMC8yMDIwCAAAAAoxMi8zMS8yMDE2CQAAAAEw9RVlDizl1whNDybi5+XXCCpDSVEuSVEyNzE0MDkuSVFfQ09NTU9OX1JFUC5GWTIwMTYuLi4uVVNELkgBAAAAMSQEAAIAAAAELTg1MwEIAAAABQAAAAExAQAAAAoxOTQ2NzI5MTUxAwAAAAMxNjACAAAABDIxNjQEAAAAATAHAAAACTQvMjAvMjAyMAgAAAAKMTIvMzEvMjAxNgkAAAABMLE1qAss5dcIBsgc4ufl1wgoQ0lRLklRMzExOTA3LklRX1BSRUZfUkVQLkZZMjAxOC4uLi5VU0QuSAEAAABjwgQAAwAAAAAAqbIdDCzl1wgespvi5+XXCCpDSVEuSVExMTI3MzIuSVFfQ09NTU9OX1JFUC5GWTIwMTYuLi4uVVNELkgBAAAAXLgBAAIAAAAFLTExMTMBCAAAAAUAAAABMQEAAAAKMTk0NDA2MDI5MgMAAAADMTYwAgAAAAQyMTY0BAAAAAEwBwAAAAk0LzIxLzIwMjAIAAAACjEyLzMxLzIwMTYJAAAAATCUbvi25+XXCGUbFOLn5dcIKUNJUS5JUTI5NzUzLklRX0NPTU1PTl9SRVAuRlkyMDE2Li4uLlVTRC5IAQAAADl0AAACAAAABC0zNDkBCAAAAAUAAAABMQEAAAAKMTk0NDQ0NzI2MgMAAAADMTYwAgAA</t>
  </si>
  <si>
    <t>AAQyMTY0BAAAAAEwBwAAAAk0LzIxLzIwMjAIAAAACDEvMS8yMDE3CQAAAAEw004+t+fl1wi64xLi5+XXCCJDSVEuSVEzNDE1NDYuSVFfTkkuRlkyMDE2Li4uLlVTRC5IAQAAACo2BQACAAAAAzg5NgEIAAAABQAAAAExAQAAAAoxOTQ2NzI4NDA4AwAAAAMxNjACAAAAAjE1BAAAAAEwBwAAAAk0LzIwLzIwMjAIAAAACjEyLzMxLzIwMTYJAAAAATC/wYwNLOXXCBduNeLn5dcIKENJUS5JUTUyODMyNS5JUV9QUkVGX1JFUC5GWTIwMTYuLi4uVVNELkgBAAAAxQ8IAAMAAAAAAFEelwws5dcIi8wo4ufl1wgjQ0lRLklRMTAzODMyOC5JUV9OSS5GWTIwMTcuLi4uVVNELkgBAAAA+NcPAAIAAAAENzg2MwEIAAAABQAAAAExAQAAAAoyMDE0MzA0MzQxAwAAAAMxNjACAAAAAjE1BAAAAAEwBwAAAAk0LzIwLzIwMjAIAAAACjEyLzMxLzIwMTcJAAAAATDfDqgLLOXXCN3HcOLn5dcIIkNJUS5JUTI4MzM1Ni5JUV9OSS5GWTIwMTYuLi4uVVNELkgBAAAA3FIEAAIAAAADNjk5AQgAAAAFAAAAATEBAAAACjE5NDcwMjc1MDYDAAAAAzE2MAIAAAACMTUEAAAAATAHAAAACTQvMjAvMjAyMAgAAAAKMTIvMzEvMjAxNgkAAAABMFhMLQ0s5dcI2lc24ufl1wgpQ0lRLklRMTAwMjMxLklRX05JX0VTVF9DSVEuRlkyMDIxLi4uLi5VU0QBAAAAh4cBAAIAAAALMjUzOTYsOTgzMTQBDgAAAAUAAAABMwEAAAABMAIAAAAKMTAwMDk0ODYzNwMA</t>
  </si>
  <si>
    <t>AAAGMTAwMjUwBAAAAAEyBgAAAAEwBwAAAAMxNjAIAAAAATAJAAAAATEKAAAAATALAAAACzExODc5NjA3NjkwDAAAAAExDQAAAAk0LzIxLzIwMjAQAAAACTQvMjAvMjAyMLLZHQws5dcIyCTm4efl1wgqQ0lRLklRMTQ2MjMwOS5JUV9OSV9FU1RfQ0lRLkZZMjAyMy4uLi4uVVNEAQAAACVQFgADAAAAAADxmOC25+XXCMpn+OHn5dcIKUNJUS5JUTM2MDQwLklRX01BUktFVENBUC4yMS4wNC4yMDIwLlVTRC5IAQAAAMiMAAACAAAACzg3OTEsMzc5Mjc5AQYAAAAFAAAAATEBAAAACjIwMTc0MTQ1MTQDAAAAAzE2MAIAAAAGMTAwMDU0BAAAAAEwBwAAAAk0LzIwLzIwMjDxXB625+XXCGnZt+Ln5dcIIkNJUS5JUTMyMDM3MS5JUV9OSS5GWTIwMTguLi4uVVNELkgBAAAAc+MEAAIAAAAHNDk3LDc5NQEIAAAABQAAAAExAQAAAAoyMDE3MjA2MTU3AwAAAAMxNjACAAAAAjE1BAAAAAEwBwAAAAk0LzIwLzIwMjAIAAAACjEyLzMxLzIwMTgJAAAAATCLcy0NLOXXCMxJpeLn5dcIKkNJUS5JUTI4MDU2MS5JUV9DT01NT05fUkVQLkZZMjAxOC4uLi5VU0QuSAEAAADxRwQAAgAAAAUtMjAwMAEIAAAABQAAAAExAQAAAAoyMDE0MjU1MjE5AwAAAAMxNjACAAAABDIxNjQEAAAAATAHAAAACTQvMjAvMjAyMAgAAAAKMTIvMzEvMjAxOAkAAAABMErXLA0s5dcIJUiJ4ufl1wghQ0lRLklRMzM1MDkuSVFfTkkuRlkyMDE3Li4uLlVTRC5I</t>
  </si>
  <si>
    <t>AQAAAOWCAAACAAAABzMxNCw5NzgBCAAAAAUAAAABMQEAAAAKMjAxODM5ODM0NwMAAAADMTYwAgAAAAIxNQQAAAABMAcAAAAJNC8yMC8yMDIwCAAAAAoxMi8zMS8yMDE3CQAAAAEwsTWoCyzl1wjO7nDi5+XXCClDSVEuSVExNDYyMzA5LklRX1BSRUZfUkVQLkZZMjAxNi4uLi5VU0QuSAEAAAAlUBYAAwAAAAAAxtHhtufl1whfGiLi5+XXCCtDSVEuSVExMDMyODAyLklRX0NPTU1PTl9SRVAuRlkyMDE2Li4uLlVTRC5IAQAAAGLCDwACAAAABi0xMTksOAEIAAAABQAAAAExAQAAAAoxODk5MDQ5NzczAwAAAAMxNjACAAAABDIxNjQEAAAAATAHAAAACTQvMjEvMjAyMAgAAAAJNi8zMC8yMDE2CQAAAAEw1mvKtefl1wjEYxbi5+XXCCpDSVEuSVEyOTUyMjQuSVFfQ09NTU9OX1JFUC5GWTIwMTYuLi4uVVNELkgBAAAAOIEEAAIAAAADLTI1AQgAAAAFAAAAATEBAAAACjE5NDcyNTAxNTADAAAAAzE2MAIAAAAEMjE2NAQAAAABMAcAAAAJNC8yMC8yMDIwCAAAAAoxMi8zMS8yMDE2CQAAAAEwsTWoCyzl1wjinxzi5+XXCChDSVEuSVExOTA2MzYuSVFfUFJFRl9SRVAuRlkyMDE2Li4uLlVTRC5IAQAAAKzoAgADAAAAAAD5ZB0MLOXXCMyJK+Ln5dcIIkNJUS5JUTIzODU3MC5JUV9OSS5GWTIwMTYuLi4uVVNELkgBAAAA6qMDAAIAAAAEMzQyMgEIAAAABQAAAAExAQAAAAoxOTQ2NDQ5MTk4AwAAAAMxNjACAAAAAjE1BAAAAAEw</t>
  </si>
  <si>
    <t>BwAAAAk0LzIwLzIwMjAIAAAACjEyLzMxLzIwMTYJAAAAATCtih0MLOXXCLxzOuLn5dcIM0NJUS5JUTIyOTY3NDg3LklRX1RPVEFMX0RJVl9QQUlEX0NGLkZZMjAxNy4uLi5VU0QuSAEAAAC/dF4BAwAAAAAAjZKXDCzl1wia3UXi5+XXCDBDSVEuSVEyOTcyOC5JUV9UT1RBTF9ESVZfUEFJRF9DRi5GWTIwMTcuLi4uVVNELkgBAAAAIHQAAAIAAAAILTExMSwxNzIBCAAAAAUAAAABMQEAAAAKMjAxNjM2OTc2NwMAAAADMTYwAgAAAAQyMDIyBAAAAAEwBwAAAAk0LzIwLzIwMjAIAAAACjEyLzMxLzIwMTcJAAAAATBdR44NLOXXCC+8Q+Ln5dcIKUNJUS5JUTM0Nzk4My5JUV9OSV9FU1RfQ0lRLkZZMjAyMi4uLi4uVVNEAQAAAE9PBQACAAAACjI5MzcsOTgxNzcBDgAAAAUAAAABMwEAAAABMAIAAAAKMTAwMTAwNjQyMAMAAAAGMTAwMjUwBAAAAAEyBgAAAAEwBwAAAAMxNjAIAAAAATAJAAAAATEKAAAAATALAAAACzExODgxMDI4Nzc4DAAAAAExDQAAAAk0LzIyLzIwMjAQAAAACTQvMjEvMjAyMMopHLnn5dcIUdHn4efl1wgqQ0lRLklRMjcwOTYxLklRX01BUktFVENBUC4yMS4wNC4yMDIwLlVTRC5IAQAAAHEiBAACAAAADDExODYxLDY5MzE2OQEGAAAABQAAAAExAQAAAAoyMDE5MTYzMzY4AwAAAAMxNjACAAAABjEwMDA1NAQAAAABMAcAAAAJNC8yMC8yMDIwjVQ8t+fl1wjQIqzi5+XXCClDSVEuSVEyODE0MDcuSVFf</t>
  </si>
  <si>
    <t>TklfRVNUX0NJUS5GWTIwMjMuLi4uLlVTRAEAAAA/SwQAAgAAAAY3NzYsNTUBDgAAAAUAAAABMwEAAAABMAIAAAAKMTAwMjc0NDk5NwMAAAAGMTAwMjUwBAAAAAEyBgAAAAEwBwAAAAMxNjAIAAAAATAJAAAAATEKAAAAATALAAAACzExODYxMTAwNzQ4DAAAAAExDQAAAAk0LzIxLzIwMjAQAAAACTQvMjAvMjAyMFNujg0s5dcIVrv94efl1wghQ0lRLklRMzY3NjIuSVFfTkkuRlkyMDE2Li4uLlVTRC5IAQAAAJqPAAACAAAABzU1MCw4NjcBCAAAAAUAAAABMQEAAAAKMTg4OTAzMzAxNgMAAAADMTYwAgAAAAIxNQQAAAABMAcAAAAJNC8yMS8yMDIwCAAAAAg0LzIvMjAxNgkAAAABMLUf4rbn5dcId2gw4ufl1wgpQ0lRLklRMzQzNzguSVFfQ09NTU9OX1JFUC5GWTIwMTguLi4uVVNELkgBAAAASoYAAAIAAAAILTM1NywwMTkBCAAAAAUAAAABMQEAAAAKMjAxNjM1NDk2NgMAAAADMTYwAgAAAAQyMTY0BAAAAAEwBwAAAAk0LzIwLzIwMjAIAAAACjEyLzMxLzIwMTgJAAAAATCug6gLLOXXCDXIjOLn5dcIMUNJUS5JUTMzMjM1OC5JUV9UT1RBTF9ESVZfUEFJRF9DRi5GWTIwMTguLi4uVVNELkgBAAAARhIFAAIAAAAILTQyMyw1MzcBCAAAAAUAAAABMQEAAAAKMjAxNjMwMzIzMQMAAAADMTYwAgAAAAQyMDIyBAAAAAEwBwAAAAk0LzIwLzIwMjAIAAAACjEyLzMxLzIwMTgJAAAAATCfgy4NLOXXCJPNfOLn5dcIMUNJUS5J</t>
  </si>
  <si>
    <t>UTM5Mjg1Ni5JUV9UT1RBTF9ESVZfUEFJRF9DRi5GWTIwMTcuLi4uVVNELkgBAAAAmP4FAAIAAAAELTc4NQEIAAAABQAAAAExAQAAAAoyMDE0MDA0NDcwAwAAAAMxNjACAAAABDIwMjIEAAAAATAHAAAACTQvMjAvMjAyMAgAAAAKMTIvMzEvMjAxNwkAAAABMPlkHQws5dcIAv9H4ufl1wgqQ0lRLklRMzkzNDg4LklRX0NPTU1PTl9SRVAuRlkyMDE2Li4uLlVTRC5IAQAAABABBgACAAAAAi04AQgAAAAFAAAAATEBAAAACjE5NDUwOTk5NTADAAAAAzE2MAIAAAAEMjE2NAQAAAABMAcAAAAJNC8yMS8yMDIwCAAAAAoxMi8zMS8yMDE2CQAAAAEwtR/itufl1wgr3hTi5+XXCClDSVEuSVEyNTY4MzkuSVFfTklfRVNUX0NJUS5GWTIwMjIuLi4uLlVTRAEAAABH6wMAAgAAAAk5MjMsNDcyOTgBDgAAAAUAAAABMwEAAAABMAIAAAAKMTAwMTk5NjE4MQMAAAAGMTAwMjUwBAAAAAEyBgAAAAEwBwAAAAMxNjAIAAAAATAJAAAAATEKAAAAATALAAAACzExODc5ODg2MTU0DAAAAAExDQAAAAk0LzIyLzIwMjAQAAAACTQvMjEvMjAyMMG5yrXn5dcIEIns4efl1wgoQ0lRLklRMjk3NTMuSVFfTklfRVNUX0NJUS5GWTIwMjIuLi4uLlVTRAEAAAA5dAAAAgAAAAkxMzExLDUzNTcBDgAAAAUAAAABMwEAAAABMAIAAAAKMTAwMDExMTYwNAMAAAAGMTAwMjUwBAAAAAEyBgAAAAEwBwAAAAMxNjAIAAAAATAJAAAAATEKAAAAATALAAAACzEx</t>
  </si>
  <si>
    <t>ODczOTE0NDgwDAAAAAExDQAAAAk0LzIyLzIwMjAQAAAACTQvMjEvMjAyMO4XPbfn5dcI6Fbp4efl1wgnQ0lRLklRMjMyMTcuSVFfUFJFRl9SRVAuRlkyMDE2Li4uLlVTRC5IAQAAALFaAAADAAAAAADG0eG25+XXCFVBIuLn5dcIMENJUS5JUTE5MTA5LklRX1RPVEFMX0RJVl9QQUlEX0NGLkZZMjAxOC4uLi5VU0QuSAEAAAClSgAAAgAAAAgtMTM0MywyNwEIAAAABQAAAAExAQAAAAoyMDE5MjI2OTQ2AwAAAAMxNjACAAAABDIwMjIEAAAAATAHAAAACTQvMjAvMjAyMAgAAAAKMTIvMzEvMjAxOAkAAAABMPlkHQws5dcIzop/4ufl1wgxQ0lRLklRMTc0OTAxLklRX1RPVEFMX0RJVl9QQUlEX0NGLkZZMjAxOC4uLi5VU0QuSAEAAAA1qwIAAgAAAActMjgzLDU3AQgAAAAFAAAAATEBAAAACjIwMTQ1MTA5ODMDAAAAAzE2MAIAAAAEMjAyMgQAAAABMAcAAAAJNC8yMC8yMDIwCAAAAAoxMi8zMS8yMDE4CQAAAAEwC8hkDizl1whmwnni5+XXCClDSVEuSVEyNTMwNy5JUV9DT01NT05fUkVQLkZZMjAxOC4uLi5VU0QuSAEAAADbYgAAAgAAAAktMTU5MiwwMTMBCAAAAAUAAAABMQEAAAAKMTk4OTI1MTc3NAMAAAADMTYwAgAAAAQyMTY0BAAAAAEwBwAAAAk0LzIxLzIwMjAIAAAACTgvMjUvMjAxOAkAAAABMOFEyrXn5dcINHqF4ufl1wgpQ0lRLklRMTg1NTA4LklRX05JX0VTVF9DSVEuRlkyMDIxLi4uLi5VU0QBAAAApNQC</t>
  </si>
  <si>
    <t>AAIAAAAKMTg4Myw4Nzk3MQEOAAAABQAAAAEzAQAAAAEwAgAAAAoxMDAyNjcxNjkwAwAAAAYxMDAyNTAEAAAAATIGAAAAATAHAAAAAzE2MAgAAAABMAkAAAABMQoAAAABMAsAAAALMTE4NzUyNjA1NTMMAAAAATENAAAACTQvMjEvMjAyMBAAAAAJNC8yMC8yMDIwroOoCyzl1wgYFOXh5+XXCChDSVEuSVExNjk4MzguSVFfUFJFRl9SRVAuRlkyMDE2Li4uLlVTRC5IAQAAAG6XAgADAAAAAADwHcq15+XXCAJ5I+Ln5dcIIkNJUS5JUTM3MzI2NC5JUV9OSS5GWTIwMTYuLi4uVVNELkgBAAAAELIFAAIAAAADNjUzAQgAAAAFAAAAATEBAAAACjE5NDczMDM5OTUDAAAAAzE2MAIAAAACMTUEAAAAATAHAAAACTQvMjEvMjAyMAgAAAAKMTIvMzEvMjAxNgkAAAABMKBG4rbn5dcIYbYw4ufl1wgnQ0lRLklROTg1MDYuSVFfUFJFRl9SRVAuRlkyMDE3Li4uLlVTRC5IAQAAAMqAAQADAAAAAAAkoWQOLOXXCCV0XeLn5dcIMUNJUS5JUTMyOTUwMS5JUV9UT1RBTF9ESVZfUEFJRF9DRi5GWTIwMTcuLi4uVVNELkgBAAAAHQcFAAIAAAAILTEzMyw4MjgBCAAAAAUAAAABMQEAAAAKMjAxNjI4ODc3MAMAAAADMTYwAgAAAAQyMDIyBAAAAAEwBwAAAAk0LzIxLzIwMjAIAAAACjEyLzMwLzIwMTcJAAAAATDG0eG25+XXCKBoPuLn5dcIMENJUS5JUTI5NzI2LklRX1RPVEFMX0RJVl9QQUlEX0NGLkZZMjAxNy4uLi5VU0QuSAEAAAAedAAA</t>
  </si>
  <si>
    <t>AwAAAAAAFI8buefl1whlqzvi5+XXCCpDSVEuSVExMDAyMzEuSVFfQ09NTU9OX1JFUC5GWTIwMTguLi4uVVNELkgBAAAAh4cBAAIAAAAELTYwOQEIAAAABQAAAAExAQAAAAoyMDE2MDU4ODM5AwAAAAMxNjACAAAABDIxNjQEAAAAATAHAAAACTQvMjAvMjAyMAgAAAAKMTIvMzEvMjAxOAkAAAABMMo9HQws5dcIHhaN4ufl1wgoQ0lRLklRMzMyMzU4LklRX1BSRUZfUkVQLkZZMjAxOC4uLi5VU0QuSAEAAABGEgUAAwAAAAAAn4MuDSzl1wgRWZji5+XXCDFDSVEuSVEyOTYxODEuSVFfVE9UQUxfRElWX1BBSURfQ0YuRlkyMDE3Li4uLlVTRC5IAQAAAPWEBAACAAAABS0xMjM2AQgAAAAFAAAAATEBAAAACjIwMTIxMDczMjQDAAAAAzE2MAIAAAAEMjAyMgQAAAABMAcAAAAJNC8yMS8yMDIwCAAAAAoxMi8zMS8yMDE3CQAAAAEwH7M9t+fl1wgrbjzi5+XXCCpDSVEuSVEyOTUxNzAuSVFfQ09NTU9OX1JFUC5GWTIwMTguLi4uVVNELkgBAAAAAoEEAAIAAAAILTM4MSwwNDEBCAAAAAUAAAABMQEAAAAKMTk3OTA1OTc0NQMAAAADMTYwAgAAAAQyMTY0BAAAAAEwBwAAAAk0LzIwLzIwMjAIAAAACTYvMzAvMjAxOAkAAAABMO7npwss5dcIfreL4ufl1wghQ0lRLklRMzUzMDMuSVFfTkkuRlkyMDE3Li4uLlVTRC5IAQAAAOeJAAACAAAAAzMwNwEIAAAABQAAAAExAQAAAAoyMDE3MTI4MTU5AwAAAAMxNjACAAAAAjE1BAAAAAEw</t>
  </si>
  <si>
    <t>BwAAAAk0LzIwLzIwMjAIAAAACjEyLzMwLzIwMTcJAAAAATCtih0MLOXXCHkmcuLn5dcIKkNJUS5JUTI5ODQ4Mi5JUV9DT01NT05fUkVQLkZZMjAxNy4uLi5VU0QuSAEAAADyjQQAAwAAAAAAfrmXDCzl1witK1Ti5+XXCCpDSVEuSVExMzY1MTczMy5JUV9QUkVGX1JFUC5GWTIwMTcuLi4uVVNELkgBAAAAFU/QAAMAAAAAAF1Hjg0s5dcIeeNf4ufl1wgiQ0lRLklRMTgyNTA1LklRX05JLkZZMjAxNy4uLi5VU0QuSAEAAADpyAIAAgAAAAc1MzcsNTIxAQgAAAAFAAAAATEBAAAACjIwMTU5NDU5ODUDAAAAAzE2MAIAAAACMTUEAAAAATAHAAAACTQvMjAvMjAyMAgAAAAKMTIvMzEvMjAxNwkAAAABMI2Slwws5dcIEgVw4ufl1wgwQ0lRLklRMzYwNDAuSVFfVE9UQUxfRElWX1BBSURfQ0YuRlkyMDE4Li4uLlVTRC5IAQAAAMiMAAACAAAABy0zNywzNDIBCAAAAAUAAAABMQEAAAAKMjAxNzQxMjYyOQMAAAADMTYwAgAAAAQyMDIyBAAAAAEwBwAAAAk0LzIwLzIwMjAIAAAACjEyLzMxLzIwMTgJAAAAATCtih0MLOXXCLL/f+Ln5dcIKUNJUS5JUTgwNTc2NzIuSVFfUFJFRl9SRVAuRlkyMDE3Li4uLlVTRC5IAQAAAEjzegADAAAAAAD5PGUOLOXXCNmEXuLn5dcIKUNJUS5JUTI1NTI1MS5JUV9OSV9FU1RfQ0lRLkZZMjAyMy4uLi4uVVNEAQAAABPlAwADAAAAAADBucq15+XXCEFi+uHn5dcIKENJUS5JUTI2NzU1NS5JUV9Q</t>
  </si>
  <si>
    <t>UkVGX1JFUC5GWTIwMTguLi4uVVNELkgBAAAAIxUEAAMAAAAAANlzjA0s5dcICBKW4ufl1wgqQ0lRLklRMjg4NTAyLklRX0NPTU1PTl9SRVAuRlkyMDE4Li4uLlVTRC5IAQAAAPZmBAACAAAABS05MDkxAQgAAAAFAAAAATEBAAAACjIwMTc0MjkzNjEDAAAAAzE2MAIAAAAEMjE2NAQAAAABMAcAAAAJNC8yMC8yMDIwCAAAAAoxMi8zMS8yMDE4CQAAAAEwnkSXDCzl1wi/zYri5+XXCChDSVEuSVEyNzA3NDcuSVFfUFJFRl9SRVAuRlkyMDE2Li4uLlVTRC5IAQAAAJshBAADAAAAAAB/2j235+XXCOBGIOLn5dcIKUNJUS5JUTM5MDIyNS5JUV9OSV9FU1RfQ0lRLkZZMjAyMy4uLi4uVVNEAQAAAFH0BQACAAAABDE3MDABDgAAAAUAAAABMwEAAAABMAIAAAAKMTAwMTg5MTk4NQMAAAAGMTAwMjUwBAAAAAEyBgAAAAEwBwAAAAMxNjAIAAAAATAJAAAAATEKAAAAATALAAAACzExODcyOTY4NTIxDAAAAAExDQAAAAk0LzIxLzIwMjAQAAAACTQvMjAvMjAyMJzTQAss5dcI6+cC4ufl1wgiQ0lRLklRMzkxNjg3LklRX05JLkZZMjAxOC4uLi5VU0QuSAEAAAAH+gUAAgAAAAUxODA0NQEIAAAABQAAAAExAQAAAAoyMDE2MzYxMjE2AwAAAAMxNjACAAAAAjE1BAAAAAEwBwAAAAk0LzIxLzIwMjAIAAAACjEyLzMxLzIwMTgJAAAAATDLksq15+XXCKiioeLn5dcIKUNJUS5JUTI1OTYyNy5JUV9OSV9FU1RfQ0lRLkZZMjAyMi4uLi4u</t>
  </si>
  <si>
    <t>VVNEAQAAACv2AwACAAAACjExNzgsODU1MzkBDgAAAAUAAAABMwEAAAABMAIAAAAKMTAwMTU0MzU1MQMAAAAGMTAwMjUwBAAAAAEyBgAAAAEwBwAAAAMxNjAIAAAAATAJAAAAATEKAAAAATALAAAACzExODcyMDkyNDMxDAAAAAExDQAAAAk0LzIyLzIwMjAQAAAACTQvMjEvMjAyMMopHLnn5dcIPB/o4efl1wgqQ0lRLklRMTc4MjU0LklRX01BUktFVENBUC4yMS4wNC4yMDIwLlVTRC5IAQAAAE64AgACAAAACzQyNDQsNTg3ODA4AQYAAAAFAAAAATEBAAAACjIwMTYyOTAwMDkDAAAAAzE2MAIAAAAGMTAwMDU0BAAAAAEwBwAAAAk0LzIwLzIwMjD0+4W15+XXCMnTsuLn5dcIIkNJUS5JUTI5MzI4Ni5JUV9OSS5GWTIwMTcuLi4uVVNELkgBAAAApnkEAAIAAAAEMTMxMQEIAAAABQAAAAExAQAAAAoyMDE4MjYxMjg3AwAAAAMxNjACAAAAAjE1BAAAAAEwBwAAAAk0LzIwLzIwMjAIAAAACjEyLzMxLzIwMTcJAAAAATB+uZcMLOXXCAUscOLn5dcIMUNJUS5JUTI4MzAyNC5JUV9UT1RBTF9ESVZfUEFJRF9DRi5GWTIwMTYuLi4uVVNELkgBAAAAkFEEAAIAAAAGLTIwNCwzAQgAAAAFAAAAATEBAAAACjE5NDY0MzQ2MzQDAAAAAzE2MAIAAAAEMjAyMgQAAAABMAcAAAAJNC8yMC8yMDIwCAAAAAoxMi8zMS8yMDE2CQAAAAEw9RVlDizl1wjgXAri5+XXCCFDSVEuSVEyNDkzNy5JUV9OSS5GWTIwMTYuLi4uVVNELkgBAAAAaWEA</t>
  </si>
  <si>
    <t>AAIAAAAFNDU2ODcBCAAAAAUAAAABMQEAAAAKMTkxOTMzNDQ4NAMAAAADMTYwAgAAAAIxNQQAAAABMAcAAAAJNC8yMC8yMDIwCAAAAAk5LzI0LzIwMTYJAAAAATD+3qkRLOXXCHbBLOLn5dcIKENJUS5JUTI2NTI1My5JUV9QUkVGX1JFUC5GWTIwMTYuLi4uVVNELkgBAAAAJQwEAAMAAAAAAFdpgw4s5dcIq7Ak4ufl1wgiQ0lRLklRMjcxMzA1LklRX05JLkZZMjAxOC4uLi5VU0QuSAEAAADJIwQAAgAAAAcyNDEsOTA3AQgAAAAFAAAAATEBAAAACjIwMTIyNTYwMzcDAAAAAzE2MAIAAAACMTUEAAAAATAHAAAACTQvMjAvMjAyMAgAAAAKMTIvMzEvMjAxOAkAAAABMNlzjA0s5dcIHcSj4ufl1wgrQ0lRLklRMjc3NjMyMzEuSVFfTklfRVNUX0NJUS5GWTIwMjMuLi4uLlVTRAEAAAAfoqcBAgAAAAQyNzA2AQ4AAAAFAAAAATMBAAAAATACAAAACjEwMDE0NDM2MjIDAAAABjEwMDI1MAQAAAABMgYAAAABMAcAAAADMTYwCAAAAAEwCQAAAAExCgAAAAEwCwAAAAsxMTg2NzM5MjMzMwwAAAABMQ0AAAAJNC8yMi8yMDIwEAAAAAk0LzIxLzIwMjDzquG25+XXCLW1+OHn5dcIKkNJUS5JUTI4OTAzMC5JUV9DT01NT05fUkVQLkZZMjAxNi4uLi5VU0QuSAEAAAAGaQQAAwAAAAAAtSD4tufl1wiSfxPi5+XXCCFDSVEuSVEzNDM3OC5JUV9OSS5GWTIwMTYuLi4uVVNELkgBAAAASoYAAAIAAAAIMTgzOCw4OTYBCAAAAAUAAAABMQEA</t>
  </si>
  <si>
    <t>AAAKMTk0NjY2NTQxMgMAAAADMTYwAgAAAAIxNQQAAAABMAcAAAAJNC8yMC8yMDIwCAAAAAoxMi8zMS8yMDE2CQAAAAEwroOoCyzl1wj8iTni5+XXCCFDSVEuSVEyMjI0Ny5JUV9OSS5GWTIwMTguLi4uVVNELkgBAAAA51YAAAIAAAAEMzU4NwEIAAAABQAAAAExAQAAAAoxOTY5MDg2ODE2AwAAAAMxNjACAAAAAjE1BAAAAAEwBwAAAAk0LzIwLzIwMjAIAAAACTUvMzEvMjAxOAkAAAABMH65lwws5dcIKh2n4ufl1wgpQ0lRLklRMjUzMDcuSVFfTUFSS0VUQ0FQLjIxLjA0LjIwMjAuVVNELkgBAAAA22IAAAIAAAAMMjMwNzUsNzAzNzA1AQYAAAAFAAAAATEBAAAACjIwMjI0NzMzNDcDAAAAAzE2MAIAAAAGMTAwMDU0BAAAAAEwBwAAAAk0LzIwLzIwMjAo+Mm15+XXCK2hr+Ln5dcIMkNJUS5JUTQyMjIyMzEuSVFfVE9UQUxfRElWX1BBSURfQ0YuRlkyMDE2Li4uLlVTRC5IAQAAABdtQAACAAAABC0xOTIBCAAAAAUAAAABMQEAAAAKMTk0NzgyODQ0MwMAAAADMTYwAgAAAAQyMDIyBAAAAAEwBwAAAAk0LzIxLzIwMjAIAAAACjEyLzMxLzIwMTYJAAAAATAUjxu55+XXCLaqA+Ln5dcII0NJUS5JUTY0NzcxOTYuSVFfTkkuRlkyMDE4Li4uLlVTRC5IAQAAAIzVYgACAAAABDU4NTkBCAAAAAUAAAABMQEAAAAKMjAxNDIzNTYzOQMAAAADMTYwAgAAAAIxNQQAAAABMAcAAAAJNC8yMC8yMDIwCAAAAAoxMi8zMS8yMDE4CQAA</t>
  </si>
  <si>
    <t>AAEwn4MuDSzl1wh3DKbi5+XXCChDSVEuSVEyNTY4MzkuSVFfUFJFRl9SRVAuRlkyMDE2Li4uLlVTRC5IAQAAAEfrAwADAAAAAADhRMq15+XXCOPtI+Ln5dcIKUNJUS5JUTI0MzMzLklRX01BUktFVENBUC4yMS4wNC4yMDIwLlVTRC5IAQAAAA1fAAACAAAACzc5NzIsOTI1MDY5AQYAAAAFAAAAATEBAAAACjIwMTU1ODg5OTADAAAAAzE2MAIAAAAGMTAwMDU0BAAAAAEwBwAAAAk0LzIwLzIwMjDxmOC25+XXCPKQruLn5dcIKkNJUS5JUTI5NDYzOS5JUV9NQVJLRVRDQVAuMjEuMDQuMjAyMC5VU0QuSAEAAADvfgQAAgAAAAwyMTQ5MSw0NDYwOTUBBgAAAAUAAAABMQEAAAAKMjAxNjIxMjkxNQMAAAADMTYwAgAAAAYxMDAwNTQEAAAAATAHAAAACTQvMjAvMjAyMPT7hbXn5dcI6iy24ufl1wgpQ0lRLklRMzMyNzAwLklRX05JX0VTVF9DSVEuRlkyMDIyLi4uLi5VU0QBAAAAnBMFAAIAAAAJOTM1LDI4OTE1AQ4AAAAFAAAAATMBAAAAATACAAAACjEwMDE4OTkxNTIDAAAABjEwMDI1MAQAAAABMgYAAAABMAcAAAADMTYwCAAAAAEwCQAAAAExCgAAAAEwCwAAAAsxMTg3OTc3NDI4OAwAAAABMQ0AAAAJNC8yMi8yMDIwEAAAAAk0LzIxLzIwMjDKKRy55+XXCDwf6OHn5dcIKENJUS5JUTMxMDA3OC5JUV9QUkVGX1JFUC5GWTIwMTYuLi4uVVNELkgBAAAAPrsEAAMAAAAAAK2KHQws5dcIttcr4ufl1wgxQ0lRLklRMjk2MzA4</t>
  </si>
  <si>
    <t>LklRX1RPVEFMX0RJVl9QQUlEX0NGLkZZMjAxOC4uLi5VU0QuSAEAAAB0hQQAAgAAAAUtNTQxNQEIAAAABQAAAAExAQAAAAoyMDE3MTg3OTIyAwAAAAMxNjACAAAABDIwMjIEAAAAATAHAAAACTQvMjAvMjAyMAgAAAAKMTIvMzEvMjAxOAkAAAABMJ5Elwws5dcIb0J94ufl1wgxQ0lRLklRNDAxNzE1LklRX1RPVEFMX0RJVl9QQUlEX0NGLkZZMjAxOC4uLi5VU0QuSAEAAAAzIQYAAgAAAAYtNTE1LDUBCAAAAAUAAAABMQEAAAAKMTk4MjU1NDE5NgMAAAADMTYwAgAAAAQyMDIyBAAAAAEwBwAAAAk0LzIxLzIwMjAIAAAACTYvMzAvMjAxOAkAAAABMCj4ybXn5dcIBXp34ufl1wgpQ0lRLklRMjc5MDQyLklRX05JX0VTVF9DSVEuRlkyMDIyLi4uLi5VU0QBAAAAAkIEAAIAAAAKMTA2Myw2MjMzMgEOAAAABQAAAAEzAQAAAAEwAgAAAAoxMDAzOTU0NDEzAwAAAAYxMDAyNTAEAAAAATIGAAAAATAHAAAAAzE2MAgAAAABMAkAAAABMQoAAAABMAsAAAALMTE4NjE1NzM1MTYMAAAAATENAAAACTQvMjEvMjAyMBAAAAAJNC8yMC8yMDIwU26ODSzl1wgf4u/h5+XXCChDSVEuSVEyNzQ3MTUuSVFfUFJFRl9SRVAuRlkyMDE2Li4uLlVTRC5IAQAAABsxBAADAAAAAADOmowNLOXXCCuEJuLn5dcILENJUS5JUTM4MDQzNDY3LklRX0NPTU1PTl9SRVAuRlkyMDE2Li4uLlVTRC5IAQAAAEt/RAICAAAABS03MjQ5AQgAAAAFAAAAATEB</t>
  </si>
  <si>
    <t>AAAACjE5MjI3MTIzMzEDAAAAAzE2MAIAAAAEMjE2NAQAAAABMAcAAAAJNC8yMC8yMDIwCAAAAAk5LzMwLzIwMTYJAAAAATCpsh0MLOXXCGpMHuLn5dcIIkNJUS5JUTMxNDg0Mi5JUV9OSS5GWTIwMTguLi4uVVNELkgBAAAA2s0EAAIAAAAEMTA5NgEIAAAABQAAAAExAQAAAAoyMDE2MjYyOTk5AwAAAAMxNjACAAAAAjE1BAAAAAEwBwAAAAk0LzIwLzIwMjAIAAAACjEyLzMxLzIwMTgJAAAAATCeRJcMLOXXCHWBpuLn5dcIKUNJUS5JUTMwNjQzLklRX0NPTU1PTl9SRVAuRlkyMDE4Li4uLlVTRC5IAQAAALN3AAACAAAABC03NDgBCAAAAAUAAAABMQEAAAAKMjAxODM5ODM1NAMAAAADMTYwAgAAAAQyMTY0BAAAAAEwBwAAAAk0LzIwLzIwMjAIAAAACjEyLzMxLzIwMTgJAAAAATA06C0NLOXXCPEKiuLn5dcIKUNJUS5JUTI4MDk0NC5JUV9OSV9FU1RfQ0lRLkZZMjAyMy4uLi4uVVNEAQAAAHBJBAADAAAAAAB3jJMrLeXXCCElAuLn5dcIKENJUS5JUTEyMDYyMi5JUV9QUkVGX1JFUC5GWTIwMTcuLi4uVVNELkgBAAAALtcBAAMAAAAAAK6DqAss5dcIhWNj4ufl1wgiQ0lRLklRMzg2MjI1LklRX05JLkZZMjAxOC4uLi5VU0QuSAEAAACx5AUAAgAAAAYxMDM2LDkBCAAAAAUAAAABMQEAAAAKMjAxNDI0MjMyNQMAAAADMTYwAgAAAAIxNQQAAAABMAcAAAAJNC8yMC8yMDIwCAAAAAoxMi8zMS8yMDE4CQAAAAEwmlyoCyzl</t>
  </si>
  <si>
    <t>1wjgLaji5+XXCC1DSVEuSVE1NDY2MjM2NjguSVFfTUFSS0VUQ0FQLjIxLjA0LjIwMjAuVVNELkgBAAAAtNCUIAIAAAAMMTU3MTcsMTIyMjU1AQYAAAAFAAAAATEBAAAACjIwMDgzODgzOTIDAAAAAzE2MAIAAAAGMTAwMDU0BAAAAAEwBwAAAAk0LzIwLzIwMjCNVDy35+XXCMFJrOLn5dcIMUNJUS5JUTI4MDU2MS5JUV9UT1RBTF9ESVZfUEFJRF9DRi5GWTIwMTguLi4uVVNELkgBAAAA8UcEAAIAAAAFLTExMjQBCAAAAAUAAAABMQEAAAAKMjAxNDI1NTIxOQMAAAADMTYwAgAAAAQyMDIyBAAAAAEwBwAAAAk0LzIwLzIwMjAIAAAACjEyLzMxLzIwMTgJAAAAATBK1ywNLOXXCM7je+Ln5dcIKUNJUS5JUTM1NTc2LklRX0NPTU1PTl9SRVAuRlkyMDE2Li4uLlVTRC5IAQAAAPiKAAACAAAABC0yMjIBCAAAAAUAAAABMQEAAAAKMTg3ODU5MzE0MgMAAAADMTYwAgAAAAQyMTY0BAAAAAEwBwAAAAk0LzIwLzIwMjAIAAAACTEvMzEvMjAxNgkAAAABMPlkHQws5dcImLAd4ufl1wgqQ0lRLklRMjU5NjI3LklRX0NPTU1PTl9SRVAuRlkyMDE2Li4uLlVTRC5IAQAAACv2AwACAAAACC03MzgsMzk3AQgAAAAFAAAAATEBAAAACjE5NDQxODc5NjYDAAAAAzE2MAIAAAAEMjE2NAQAAAABMAcAAAAJNC8yMS8yMDIwCAAAAAoxMi8zMS8yMDE2CQAAAAEwJLYbuefl1wgVrBHi5+XXCCpDSVEuSVEzOTg1NDkuSVFfQ09NTU9OX1JFUC5G</t>
  </si>
  <si>
    <t>WTIwMTcuLi4uVVNELkgBAAAA1RQGAAMAAAAAALLZHQws5dcID3RW4ufl1wgiQ0lRLklRMzU2ODA1LklRX05JLkZZMjAxNy4uLi5VU0QuSAEAAADFcQUAAgAAAAY2MjYsOTcBCAAAAAUAAAABMQEAAAAKMTk1NTI3NDI5NgMAAAADMTYwAgAAAAIxNQQAAAABMAcAAAAJNC8yMC8yMDIwCAAAAAkyLzI4LzIwMTcJAAAAATCLcy0NLOXXCHt/buLn5dcIIUNJUS5JUTM2NDM3LklRX05JLkZZMjAxOC4uLi5VU0QuSAEAAABVjgAAAgAAAAUyOTQsOQEIAAAABQAAAAExAQAAAAoyMDE2Nzk2OTI1AwAAAAMxNjACAAAAAjE1BAAAAAEwBwAAAAk0LzIwLzIwMjAIAAAACjEyLzMxLzIwMTgJAAAAATCy2R0MLOXXCDQnquLn5dcIKUNJUS5JUTM2MTMzNS5JUV9OSV9FU1RfQ0lRLkZZMjAyMy4uLi4uVVNEAQAAAHeDBQADAAAAAAADUmQOLOXXCOuZ++Hn5dcIMkNJUS5JUTQwMjYxMTEuSVFfVE9UQUxfRElWX1BBSURfQ0YuRlkyMDE2Li4uLlVTRC5IAQAAAP9uPQACAAAABi0xMjUsMwEIAAAABQAAAAExAQAAAAoxOTQ2NzM5MjI1AwAAAAMxNjACAAAABDIwMjIEAAAAATAHAAAACTQvMjEvMjAyMAgAAAAKMTIvMzEvMjAxNgkAAAABMKBG4rbn5dcIxlEH4ufl1wgnQ0lRLklRMjkwMDIuSVFfUFJFRl9SRVAuRlkyMDE4Li4uLlVTRC5IAQAAAEpxAAADAAAAAAAPAT635+XXCEchkOLn5dcIIkNJUS5JUTI4MjU5MC5JUV9OSS5GWTIw</t>
  </si>
  <si>
    <t>MTYuLi4uVVNELkgBAAAA3k8EAAIAAAAELTg2OAEIAAAABQAAAAExAQAAAAoxOTI0ODQ1NTg5AwAAAAMxNjACAAAAAjE1BAAAAAEwBwAAAAk0LzIwLzIwMjAIAAAACTkvMzAvMjAxNgkAAAABMBz+LA0s5dcI5TA24ufl1wghQ0lRLklRMTkwNDkuSVFfTkkuRlkyMDE3Li4uLlVTRC5IAQAAAGlKAAACAAAABTE4MjMyAQgAAAAFAAAAATEBAAAACjIwMTU5NjY2MDQDAAAAAzE2MAIAAAACMTUEAAAAATAHAAAACTQvMjEvMjAyMAgAAAAKMTIvMzEvMjAxNwkAAAABMOFEyrXn5dcIsxVq4ufl1wgqQ0lRLklRMjkwMjAzLklRX0NPTU1PTl9SRVAuRlkyMDE3Li4uLlVTRC5IAQAAAJttBAACAAAABi01MDcsNgEIAAAABQAAAAExAQAAAAoyMDE4OTgyODMzAwAAAAMxNjACAAAABDIxNjQEAAAAATAHAAAACTQvMjEvMjAyMAgAAAAKMTIvMzEvMjAxNwkAAAABMLUg+Lbn5dcIBKZL4ufl1wgrQ0lRLklRMzYzMjg5NS5JUV9DT01NT05fUkVQLkZZMjAxNy4uLi5VU0QuSAEAAAD/bjcAAgAAAAQtMzc1AQgAAAAFAAAAATEBAAAACjIwMTA0MDMxMzUDAAAAAzE2MAIAAAAEMjE2NAQAAAABMAcAAAAJNC8yMC8yMDIwCAAAAAoxMi8zMS8yMDE3CQAAAAEwRF0uDSzl1wgOzVLi5+XXCChDSVEuSVEyODMzNTYuSVFfUFJFRl9SRVAuRlkyMDE3Li4uLlVTRC5IAQAAANxSBAADAAAAAABYTC0NLOXXCGQxYOLn5dcIKkNJUS5JUTM2MjIy</t>
  </si>
  <si>
    <t>MC5JUV9DT01NT05fUkVQLkZZMjAxNy4uLi5VU0QuSAEAAADshgUAAgAAAAYtMjE1LDIBCAAAAAUAAAABMQEAAAAKMTk2MzI0NTEyNAMAAAADMTYwAgAAAAQyMTY0BAAAAAEwBwAAAAk0LzIwLzIwMjAIAAAACDQvMS8yMDE3CQAAAAEwsTWoCyzl1wiDx1Ti5+XXCCtDSVEuSVExMzQyNjUxLklRX0NPTU1PTl9SRVAuRlkyMDE2Li4uLlVTRC5IAQAAALt8FAACAAAABi0xODYsOAEIAAAABQAAAAExAQAAAAoxOTQ5MTMxMDIwAwAAAAMxNjACAAAABDIxNjQEAAAAATAHAAAACTQvMjAvMjAyMAgAAAAKMTIvMzEvMjAxNgkAAAABMNlzjA0s5dcI9qoY4ufl1wgiQ0lRLklRNDA1Mjc3LklRX05JLkZZMjAxNi4uLi5VU0QuSAEAAAAdLwYAAgAAAAM5MDABCAAAAAUAAAABMQEAAAAKMTk0NDA3NTM1MwMAAAADMTYwAgAAAAIxNQQAAAABMAcAAAAJNC8yMC8yMDIwCAAAAAoxMi8zMS8yMDE2CQAAAAEwcPSCDizl1wj4OzLi5+XXCChDSVEuSVEzMDA3NTMuSVFfUFJFRl9SRVAuRlkyMDE3Li4uLlVTRC5IAQAAANGWBAADAAAAAACaXKgLLOXXCJ8VY+Ln5dcIIkNJUS5JUTI4NDM0Mi5JUV9OSS5GWTIwMTYuLi4uVVNELkgBAAAAtlYEAAIAAAAEMjAzOQEIAAAABQAAAAExAQAAAAoxODgzNDUyMDg5AwAAAAMxNjACAAAAAjE1BAAAAAEwBwAAAAk0LzIwLzIwMjAIAAAACTEvMzAvMjAxNgkAAAABMEOaLQ0s5dcIzX424ufl1wgk</t>
  </si>
  <si>
    <t>Q0lRLklRNDYwNTE3MjkuSVFfTkkuRlkyMDE3Li4uLlVTRC5IAQAAAJGxvgICAAAABDE2NTIBCAAAAAUAAAABMQEAAAAKMjAxNjg1NzQxMwMAAAADMTYwAgAAAAIxNQQAAAABMAcAAAAJNC8yMC8yMDIwCAAAAAoxMi8zMS8yMDE3CQAAAAEwcPSCDizl1wh92Gri5+XXCCpDSVEuSVExNzc2OTguSVFfQ09NTU9OX1JFUC5GWTIwMTguLi4uVVNELkgBAAAAIrYCAAIAAAAELTQwMAEIAAAABQAAAAExAQAAAAoyMDExOTIwNDY5AwAAAAMxNjACAAAABDIxNjQEAAAAATAHAAAACTQvMjAvMjAyMAgAAAAKMTIvMzEvMjAxOAkAAAABMM6ajA0s5dcIXoWI4ufl1wgrQ0lRLklRMzE4NTA1NDYzLklRX1BSRUZfUkVQLkZZMjAxNi4uLi5VU0QuSAEAAAD3AfwSAwAAAAAA2XOMDSzl1wgrhCbi5+XXCClDSVEuSVEzMjAzNzEuSVFfTklfRVNUX0NJUS5GWTIwMjMuLi4uLlVTRAEAAABz4wQAAgAAAAMzNTUBDgAAAAUAAAABMwEAAAABMAIAAAAKMTAwMjY3OTA5MAMAAAAGMTAwMjUwBAAAAAEyBgAAAAEwBwAAAAMxNjAIAAAAATAJAAAAATEKAAAAATALAAAACzExNzQ3NTYxMjA2DAAAAAExDQAAAAk0LzIxLzIwMjAQAAAACTQvMjAvMjAyMJuqLg0s5dcIQDD+4efl1wgxQ0lRLklRMzY1OTk3LklRX1RPVEFMX0RJVl9QQUlEX0NGLkZZMjAxNy4uLi5VU0QuSAEAAACtlQUAAgAAAAQtNDE2AQgAAAAFAAAAATEBAAAACjIwMTYxODMy</t>
  </si>
  <si>
    <t>OTYDAAAAAzE2MAIAAAAEMjAyMgQAAAABMAcAAAAJNC8yMC8yMDIwCAAAAAoxMi8zMS8yMDE3CQAAAAEwiiJBCyzl1wi8D0ni5+XXCCpDSVEuSVEzMjc0MDguSVFfQ09NTU9OX1JFUC5GWTIwMTguLi4uVVNELkgBAAAA8P4EAAIAAAAILTI1OSw5MzQBCAAAAAUAAAABMQEAAAAKMjAxODE2MjM0OQMAAAADMTYwAgAAAAQyMTY0BAAAAAEwBwAAAAk0LzIxLzIwMjAIAAAACjEyLzMxLzIwMTgJAAAAATAPAT635+XXCBRIguLn5dcIIkNJUS5JUTI4OTE5NC5JUV9OSS5GWTIwMTguLi4uVVNELkgBAAAAqmkEAAIAAAAENTM0OQEIAAAABQAAAAExAQAAAAoyMDEwMDg0ODcyAwAAAAMxNjACAAAAAjE1BAAAAAEwBwAAAAk0LzIwLzIwMjAIAAAACjEyLzMxLzIwMTgJAAAAATCeRJcMLOXXCINapuLn5dcIMUNJUS5JUTE2MjI3MC5JUV9UT1RBTF9ESVZfUEFJRF9DRi5GWTIwMTguLi4uVVNELkgBAAAA3nkCAAIAAAAFLTc5NzgBCAAAAAUAAAABMQEAAAAKMjAxODA1NDA2MwMAAAADMTYwAgAAAAQyMDIyBAAAAAEwBwAAAAk0LzIwLzIwMjAIAAAACjEyLzMxLzIwMTgJAAAAATB+uZcMLOXXCDwFfuLn5dcIK0NJUS5JUTE3MDI0NTc2MC5JUV9QUkVGX1JFUC5GWTIwMTYuLi4uVVNELkgBAAAAgL4lCgMAAAAAAB+zPbfn5dcI4EYg4ufl1wgqQ0lRLklRMzY1OTk3LklRX01BUktFVENBUC4yMS4wNC4yMDIwLlVTRC5IAQAAAK2V</t>
  </si>
  <si>
    <t>BQACAAAADDI0Njg4LDQ4Nzk2NwEGAAAABQAAAAExAQAAAAoyMDE2MTgzNTI5AwAAAAMxNjACAAAABjEwMDA1NAQAAAABMAcAAAAJNC8yMC8yMDIw8Vwetufl1whyxLji5+XXCCpDSVEuSVEyOTU2ODguSVFfQ09NTU9OX1JFUC5GWTIwMTcuLi4uVVNELkgBAAAACIMEAAIAAAAELTIwMAEIAAAABQAAAAExAQAAAAoyMDE3MjQ2MDUxAwAAAAMxNjACAAAABDIxNjQEAAAAATAHAAAACTQvMjAvMjAyMAgAAAAKMTIvMzEvMjAxNwkAAAABMN8OqAss5dcIlnlU4ufl1wgiQ0lRLklRMjAxMTA1LklRX05JLkZZMjAxOC4uLi5VU0QuSAEAAACREQMAAgAAAAYxNTQ2LDUBCAAAAAUAAAABMQEAAAAKMjAxNDEwODA5NwMAAAADMTYwAgAAAAIxNQQAAAABMAcAAAAJNC8yMS8yMDIwCAAAAAoxMi8zMS8yMDE4CQAAAAEwlG74tufl1wglMp/i5+XXCCpDSVEuSVE1MjY1NzMuSVFfTUFSS0VUQ0FQLjIxLjA0LjIwMjAuVVNELkgBAAAA7QgIAAIAAAALMzkyMiwzNjkzNDcBBgAAAAUAAAABMQEAAAAKMjAxMDA3NzkwNwMAAAADMTYwAgAAAAYxMDAwNTQEAAAAATAHAAAACTQvMjAvMjAyMPFcHrbn5dcIfou34ufl1wghQ0lRLklRMzI4NTQuSVFfTkkuRlkyMDE3Li4uLlVTRC5IAQAAAFaAAAACAAAABDQ4NTcBCAAAAAUAAAABMQEAAAAKMjAxMzMzODc2NwMAAAADMTYwAgAAAAIxNQQAAAABMAcAAAAJNC8yMS8yMDIwCAAAAAoxMi8z</t>
  </si>
  <si>
    <t>MC8yMDE3CQAAAAEwlG74tufl1whAG2ji5+XXCDFDSVEuSVEzMTAwNzguSVFfVE9UQUxfRElWX1BBSURfQ0YuRlkyMDE4Li4uLlVTRC5IAQAAAD67BAACAAAABS0yMjk5AQgAAAAFAAAAATEBAAAACjIwMTAzNDI5MjADAAAAAzE2MAIAAAAEMjAyMgQAAAABMAcAAAAJNC8yMC8yMDIwCAAAAAoxMi8zMS8yMDE4CQAAAAEwrYodDCzl1wiy/3/i5+XXCDNDSVEuSVE0NjA1MTcyOS5JUV9UT1RBTF9ESVZfUEFJRF9DRi5GWTIwMTYuLi4uVVNELkgBAAAAkbG+AgIAAAAELTI1NQEIAAAABQAAAAExAQAAAAoxOTQ2NjU5MDYzAwAAAAMxNjACAAAABDIwMjIEAAAAATAHAAAACTQvMjAvMjAyMAgAAAAKMTIvMzEvMjAxNgkAAAABMMsbgw4s5dcISdcI4ufl1wgiQ0lRLklRNjU4Nzc2LklRX05JLkZZMjAxNy4uLi5VU0QuSAEAAABYDQoAAgAAAAUyNDQ0MQEIAAAABQAAAAExAQAAAAoyMDE3MTc1OTQ1AwAAAAMxNjACAAAAAjE1BAAAAAEwBwAAAAk0LzIwLzIwMjAIAAAACjEyLzMxLzIwMTcJAAAAATCVJS0NLOXXCIZYbuLn5dcIJ0NJUS5JUTI3MDIzLklRX1BSRUZfUkVQLkZZMjAxNy4uLi5VU0QuSAEAAACPaQAAAwAAAAAApj49t+fl1wit0lfi5+XXCCpDSVEuSVExNzIyMDcuSVFfQ09NTU9OX1JFUC5GWTIwMTYuLi4uVVNELkgBAAAAr6ACAAIAAAAELTY1MQEIAAAABQAAAAExAQAAAAoxOTAyODMzOTA4AwAAAAMxNjAC</t>
  </si>
  <si>
    <t>AAAABDIxNjQEAAAAATAHAAAACTQvMjEvMjAyMAgAAAAJNi8zMC8yMDE2CQAAAAEwy5LKtefl1wi8ihbi5+XXCClDSVEuSVEyOTI1MjUuSVFfTklfRVNUX0NJUS5GWTIwMjMuLi4uLlVTRAEAAACtdgQAAgAAAAcxNDY0LDY1AQ4AAAAFAAAAATMBAAAAATACAAAACjEwMDE5Njg0NzEDAAAABjEwMDI1MAQAAAABMgYAAAABMAcAAAADMTYwCAAAAAEwCQAAAAExCgAAAAEwCwAAAAsxMTg0NzY1ODEwOAwAAAABMQ0AAAAJNC8yMS8yMDIwEAAAAAk0LzIwLzIwMjAeemQOLOXXCL41/OHn5dcIKkNJUS5JUTI2NzU1NS5JUV9NQVJLRVRDQVAuMjEuMDQuMjAyMC5VU0QuSAEAAAAjFQQAAgAAAAszMjI5LDM5NjQ5NAEGAAAABQAAAAExAQAAAAoyMDE1Mzk2ODUyAwAAAAMxNjACAAAABjEwMDA1NAQAAAABMAcAAAAJNC8yMC8yMDIwBNWFtefl1wj2N7Li5+XXCDNDSVEuSVEzODA0MzQ2Ny5JUV9UT1RBTF9ESVZfUEFJRF9DRi5GWTIwMTYuLi4uVVNELkgBAAAAS39EAgIAAAAFLTEzNTABCAAAAAUAAAABMQEAAAAKMTkyMjcxMjMzMQMAAAADMTYwAgAAAAQyMDIyBAAAAAEwBwAAAAk0LzIwLzIwMjAIAAAACTkvMzAvMjAxNgkAAAABMKmyHQws5dcIY3QQ4ufl1wgpQ0lRLklRMjUyNjg0LklRX05JX0VTVF9DSVEuRlkyMDIzLi4uLi5VU0QBAAAADNsDAAMAAAAAAMG5yrXn5dcIX+354efl1wgpQ0lRLklRMzU2NDQuSVFfQ09N</t>
  </si>
  <si>
    <t>TU9OX1JFUC5GWTIwMTYuLi4uVVNELkgBAAAAPIsAAAIAAAAJLTEwOTcsODIyAQgAAAAFAAAAATEBAAAACjE5NDY2NjU0MTkDAAAAAzE2MAIAAAAEMjE2NAQAAAABMAcAAAAJNC8yMC8yMDIwCAAAAAoxMi8zMS8yMDE2CQAAAAEwAe9kDizl1wgr6Bfi5+XXCCpDSVEuSVExOTE1NjQuSVFfQ09NTU9OX1JFUC5GWTIwMTcuLi4uVVNELkgBAAAATOwCAAIAAAAFLTkzNjgBCAAAAAUAAAABMQEAAAAKMTk5Mzg1OTQxMwMAAAADMTYwAgAAAAQyMTY0BAAAAAEwBwAAAAk0LzIwLzIwMjAIAAAACTkvMzAvMjAxNwkAAAABMAvIZA4s5dcI5sFP4ufl1wgpQ0lRLklRMjc2NjAxLklRX05JX0VTVF9DSVEuRlkyMDIxLi4uLi5VU0QBAAAAeTgEAAIAAAAJNTk0LDMxMTQ3AQ4AAAAFAAAAATMBAAAAATACAAAACjEwMDMwODA4OTIDAAAABjEwMDI1MAQAAAABMgYAAAABMAcAAAADMTYwCAAAAAEwCQAAAAExCgAAAAEwCwAAAAsxMTg2MzIwOTM3OQwAAAABMQ0AAAAJNC8yMS8yMDIwEAAAAAk0LzIwLzIwMjBTbo4NLOXXCN8v4uHn5dcIMUNJUS5JUTI1MTcwNC5JUV9UT1RBTF9ESVZfUEFJRF9DRi5GWTIwMTYuLi4uVVNELkgBAAAAONcDAAIAAAAELTcwMQEIAAAABQAAAAExAQAAAAoxOTQ2MDA2OTI4AwAAAAMxNjACAAAABDIwMjIEAAAAATAHAAAACTQvMjEvMjAyMAgAAAAKMTIvMzEvMjAxNgkAAAABMKBG4rbn5dcIwioH4ufl</t>
  </si>
  <si>
    <t>1wgoQ0lRLklRMjk0NTg1LklRX1BSRUZfUkVQLkZZMjAxOC4uLi5VU0QuSAEAAAC5fgQAAwAAAAAA3w6oCyzl1wjJ35ni5+XXCClDSVEuSVE0MjEyODIwLklRX1BSRUZfUkVQLkZZMjAxOC4uLi5VU0QuSAEAAABUSEAAAwAAAAAAv8GMDSzl1wiyhpbi5+XXCCdDSVEuSVE5MjAwMS5JUV9QUkVGX1JFUC5GWTIwMTguLi4uVVNELkgBAAAAYWcBAAMAAAAAAOFEyrXn5dcIa1OT4ufl1wgqQ0lRLklRMzQzNzI5LklRX0NPTU1PTl9SRVAuRlkyMDE3Li4uLlVTRC5IAQAAALE+BQACAAAACC0zNjEsMTc4AQgAAAAFAAAAATEBAAAACjIwMTg0Nzg3OTEDAAAAAzE2MAIAAAAEMjE2NAQAAAABMAcAAAAJNC8yMS8yMDIwCAAAAAoxMi8zMS8yMDE3CQAAAAEwtSD4tufl1wgQf0vi5+XXCChDSVEuSVEzMzQxNTguSVFfUFJFRl9SRVAuRlkyMDE2Li4uLlVTRC5IAQAAAE4ZBQADAAAAAAD4rywNLOXXCOGUJ+Ln5dcIKENJUS5JUTMyNzQwOC5JUV9QUkVGX1JFUC5GWTIwMTcuLi4uVVNELkgBAAAA8P4EAAMAAAAAAA8BPrfn5dcIhW5Y4ufl1wghQ0lRLklRMzExNTMuSVFfTkkuRlkyMDE3Li4uLlVTRC5IAQAAALF5AAACAAAABTcxMywzAQgAAAAFAAAAATEBAAAACjIwMTY0MDEzOTIDAAAAAzE2MAIAAAACMTUEAAAAATAHAAAACTQvMjAvMjAyMAgAAAAKMTIvMzEvMjAxNwkAAAABMJ5Elwws5dcIO2lv4ufl1wgqQ0lRLklRMzMx</t>
  </si>
  <si>
    <t>NzQ3OTguSVFfUFJFRl9SRVAuRlkyMDE3Li4uLlVTRC5IAQAAAA41+gEDAAAAAADB2GUOLOXXCNmEXuLn5dcIKENJUS5JUTMzMjU0LklRX05JX0VTVF9DSVEuRlkyMDIzLi4uLi5VU0QBAAAA5oEAAAIAAAAINTExNSwwNzcBDgAAAAUAAAABMwEAAAABMAIAAAAKMTAwMjI2NjcxMwMAAAAGMTAwMjUwBAAAAAEyBgAAAAEwBwAAAAMxNjAIAAAAATAJAAAAATEKAAAAATALAAAACzExODY2MjcxMDA4DAAAAAExDQAAAAk0LzIyLzIwMjAQAAAACTQvMjEvMjAyMMopHLnn5dcIdvj14efl1wgiQ0lRLklRMjk1MjI0LklRX05JLkZZMjAxNy4uLi5VU0QuSAEAAAA4gQQAAgAAAAM4MzMBCAAAAAUAAAABMQEAAAAKMjAxNjc3MzE1NQMAAAADMTYwAgAAAAIxNQQAAAABMAcAAAAJNC8yMC8yMDIwCAAAAAoxMi8zMS8yMDE3CQAAAAEwsTWoCyzl1wjO7nDi5+XXCCFDSVEuSVEyNzg2Mi5JUV9OSS5GWTIwMTcuLi4uVVNELkgBAAAA1mwAAAIAAAAFLTEwMTcBCAAAAAUAAAABMQEAAAAKMjAwNTAzNzkzOQMAAAADMTYwAgAAAAIxNQQAAAABMAcAAAAJNC8yMS8yMDIwCAAAAAoxMi8zMS8yMDE3CQAAAAEwNYw9t+fl1wi5R2bi5+XXCCpDSVEuSVEyODU0NjcuSVFfTUFSS0VUQ0FQLjIxLjA0LjIwMjAuVVNELkgBAAAAG1sEAAIAAAANMTQzMTIxLDU5NjU1MgEGAAAABQAAAAExAQAAAAoyMDE1OTQ4NTgxAwAAAAMxNjACAAAABjEw</t>
  </si>
  <si>
    <t>MDA1NAQAAAABMAcAAAAJNC8yMC8yMDIw9PuFtefl1whgWbTi5+XXCDFDSVEuSVExMDM2NzguSVFfVE9UQUxfRElWX1BBSURfQ0YuRlkyMDE4Li4uLlVTRC5IAQAAAP6UAQACAAAABC05MjcBCAAAAAUAAAABMQEAAAAKMTk5NTA1NTg2NgMAAAADMTYwAgAAAAQyMDIyBAAAAAEwBwAAAAk0LzIxLzIwMjAIAAAACTkvMzAvMjAxOAkAAAABMOFEyrXn5dcI2RV44ufl1wgoQ0lRLklRMjc4NTc2LklRX1BSRUZfUkVQLkZZMjAxNi4uLi5VU0QuSAEAAAAwQAQAAwAAAAAAsvn3tufl1wi14iDi5+XXCChDSVEuSVE5NTY3My5JUV9OSV9FU1RfQ0lRLkZZMjAyMy4uLi4uVVNEAQAAALl1AQADAAAAAADB0ve25+XXCP6k9+Hn5dcIIkNJUS5JUTI4MjE1OS5JUV9OSS5GWTIwMTcuLi4uVVNELkgBAAAAL04EAAIAAAAHMjkzLDcyNwEIAAAABQAAAAExAQAAAAoxOTk0NTgyOTA3AwAAAAMxNjACAAAAAjE1BAAAAAEwBwAAAAk0LzIwLzIwMjAIAAAACTkvMjkvMjAxNwkAAAABMBz+LA0s5dcIjjFu4ufl1wgqQ0lRLklRMjU4ODIzLklRX01BUktFVENBUC4yMS4wNC4yMDIwLlVTRC5IAQAAAAfzAwACAAAACzkwNzUsNDU0MjEyAQYAAAAFAAAAATEBAAAACjIwMjU3MDY4ODQDAAAAAzE2MAIAAAAGMTAwMDU0BAAAAAEwBwAAAAk0LzIwLzIwMjAo+Mm15+XXCHZksOLn5dcIIkNJUS5JUTE3ODI1NC5JUV9OSS5GWTIwMTcuLi4uVVNE</t>
  </si>
  <si>
    <t>LkgBAAAATrgCAAIAAAAHODA1LDM5NQEIAAAABQAAAAExAQAAAAoyMDE2Mjg4NzA3AwAAAAMxNjACAAAAAjE1BAAAAAEwBwAAAAk0LzIwLzIwMjAIAAAACjEyLzMxLzIwMTcJAAAAATC/wYwNLOXXCMRubeLn5dcIIUNJUS5JUTI3OTYzLklRX05JLkZZMjAxNy4uLi5VU0QuSAEAAAA7bQAAAgAAAAM5NjcBCAAAAAUAAAABMQEAAAAKMTk2NTEzMjc3NQMAAAADMTYwAgAAAAIxNQQAAAABMAcAAAAJNC8yMS8yMDIwCAAAAAkzLzMxLzIwMTcJAAAAATA1jD235+XXCLlHZuLn5dcIKENJUS5JUTI0OTM3LklRX05JX0VTVF9DSVEuRlkyMDIzLi4uLi5VU0QBAAAAaWEAAAIAAAAFNzE1NDEBDgAAAAUAAAABMwEAAAABMAIAAAAKMTAwMTcyMDQxNAMAAAAGMTAwMjUwBAAAAAEyBgAAAAEwBwAAAAMxNjAIAAAAATAJAAAAATEKAAAAATALAAAACzExNzk1NTkyNDkyDAAAAAExDQAAAAk0LzIxLzIwMjAQAAAACTQvMjAvMjAyMPQsqhEs5dcIkYP14efl1wghQ0lRLklRMzIwMTIuSVFfTkkuRlkyMDE2Li4uLlVTRC5IAQAAAAx9AAACAAAABzE4Niw2NzgBCAAAAAUAAAABMQEAAAAKMTk0MzE0Nzg4NQMAAAADMTYwAgAAAAIxNQQAAAABMAcAAAAJNC8yMS8yMDIwCAAAAAoxMi8zMS8yMDE2CQAAAAEwtSD4tufl1wjMMC/i5+XXCCdDSVEuSVE1MDAyNzUyNy5JUV9SQVRFX0xFVkVMLjMxLjEyLjIwMTYBAAAAB1z7AgIAAAAFMiw3</t>
  </si>
  <si>
    <t>NjcAbzJbw+fl1whudxXj5+XXCDFDSVEuSVEyODU0NjcuSVFfVE9UQUxfRElWX1BBSURfQ0YuRlkyMDE3Li4uLlVTRC5IAQAAABtbBAACAAAABy0yMTkyLDEBCAAAAAUAAAABMQEAAAAKMjAxNTk0NTk3MwMAAAADMTYwAgAAAAQyMDIyBAAAAAEwBwAAAAk0LzIwLzIwMjAIAAAACjEyLzMxLzIwMTcJAAAAATAqDy4NLOXXCPClROLn5dcIKENJUS5JUTI2NjUxMC5JUV9QUkVGX1JFUC5GWTIwMTguLi4uVVNELkgBAAAADhEEAAMAAAAAAAHvZA4s5dcIAHaV4ufl1wgtQ0lRLklRMjQ3MDE3ODU5LklRX0NPTU1PTl9SRVAuRlkyMDE3Li4uLlVTRC5IAQAAAIMxuQ4CAAAAAy0xMgEIAAAABQAAAAExAQAAAAoxOTk2ODczMDA4AwAAAAMxNjACAAAABDIxNjQEAAAAATAHAAAACTQvMjAvMjAyMAgAAAAKMTAvMzEvMjAxNwkAAAABMFhMLQ0s5dcIODFS4ufl1wgqQ0lRLklRMjY2OTc0LklRX01BUktFVENBUC4yMS4wNC4yMDIwLlVTRC5IAQAAAN4SBAACAAAADDQ1MDIxLDE5MzU5MgEGAAAABQAAAAExAQAAAAoyMDIzMjQ2MjA5AwAAAAMxNjACAAAABjEwMDA1NAQAAAABMAcAAAAJNC8yMC8yMDIwBNWFtefl1whBJ7Hi5+XXCDFDSVEuSVEyOTQ2MzkuSVFfVE9UQUxfRElWX1BBSURfQ0YuRlkyMDE2Li4uLlVTRC5IAQAAAO9+BAACAAAABC00MTQBCAAAAAUAAAABMQEAAAAKMTk0NjQxODY5NAMAAAADMTYwAgAAAAQyMDIy</t>
  </si>
  <si>
    <t>BAAAAAEwBwAAAAk0LzIwLzIwMjAIAAAACjEyLzMxLzIwMTYJAAAAATDfDqgLLOXXCLufDuLn5dcIKkNJUS5JUTI4MDU2MS5JUV9DT01NT05fUkVQLkZZMjAxNi4uLi5VU0QuSAEAAADxRwQAAgAAAAUtMjAwMAEIAAAABQAAAAExAQAAAAoxOTQ1Mjc0MjU2AwAAAAMxNjACAAAABDIxNjQEAAAAATAHAAAACTQvMjAvMjAyMAgAAAAKMTIvMzEvMjAxNgkAAAABMErXLA0s5dcInuIZ4ufl1wgnQ0lRLklROTcwMjMuSVFfUFJFRl9SRVAuRlkyMDE4Li4uLlVTRC5IAQAAAP96AQADAAAAAAD5ZB0MLOXXCDo9m+Ln5dcIMUNJUS5JUTI2NjExMi5JUV9UT1RBTF9ESVZfUEFJRF9DRi5GWTIwMTcuLi4uVVNELkgBAAAAgA8EAAIAAAAELTc2NAEIAAAABQAAAAExAQAAAAoxOTk2OTk4NzA2AwAAAAMxNjACAAAABDIwMjIEAAAAATAHAAAACTQvMjAvMjAyMAgAAAAKMTAvMjkvMjAxNwkAAAABMCShZA4s5dcIznNB4ufl1wgxQ0lRLklRMjk1Nzc0LklRX1RPVEFMX0RJVl9QQUlEX0NGLkZZMjAxNi4uLi5VU0QuSAEAAABegwQAAgAAAAYtMjA3LDUBCAAAAAUAAAABMQEAAAAKMTk0ODEzOTYxOAMAAAADMTYwAgAAAAQyMDIyBAAAAAEwBwAAAAk0LzIxLzIwMjAIAAAACjEyLzMxLzIwMTYJAAAAATCkR/i25+XXCBbzBeLn5dcIKENJUS5JUTI5MjI2OC5JUV9QUkVGX1JFUC5GWTIwMTguLi4uVVNELkgBAAAArHUEAAMAAAAAAI2S</t>
  </si>
  <si>
    <t>lwws5dcI8UOZ4ufl1wgpQ0lRLklRMzE4NjAuSVFfTUFSS0VUQ0FQLjIxLjA0LjIwMjAuVVNELkgBAAAAdHwAAAIAAAAMMTc4MTksNTMzNTQxAQYAAAAFAAAAATEBAAAACjIwMTYxNzIyMjgDAAAAAzE2MAIAAAAGMTAwMDU0BAAAAAEwBwAAAAk0LzIwLzIwMjAo+Mm15+XXCMksr+Ln5dcIKENJUS5JUTM2NzYyLklRX05JX0VTVF9DSVEuRlkyMDIyLi4uLi5VU0QBAAAAmo8AAAIAAAAJODg4LDc4NzY3AQ4AAAAFAAAAATMBAAAAATACAAAACjEwMDIxOTk2MjcDAAAABjEwMDI1MAQAAAABMgYAAAABMAcAAAADMTYwCAAAAAEwCQAAAAExCgAAAAEwCwAAAAsxMTg3MzU5NTAxOQwAAAABMQ0AAAAJNC8yMi8yMDIwEAAAAAk0LzIxLzIwMjDzquG25+XXCGoq6+Hn5dcIKkNJUS5JUTMxMDY2Ny5JUV9DT01NT05fUkVQLkZZMjAxNi4uLi5VU0QuSAEAAACLvQQAAwAAAAAArYodDCzl1wiA/h3i5+XXCChDSVEuSVEyNzgyMTIuSVFfUFJFRl9SRVAuRlkyMDE3Li4uLlVTRC5IAQAAAMQ+BAADAAAAAACy+fe25+XXCFoKWeLn5dcIKENJUS5JUTMwMTk2Ni5JUV9QUkVGX1JFUC5GWTIwMTcuLi4uVVNELkgBAAAAjpsEAAMAAAAAAJpcqAss5dcIkDxj4ufl1wgyQ0lRLklRNDIxMjgyMC5JUV9UT1RBTF9ESVZfUEFJRF9DRi5GWTIwMTYuLi4uVVNELkgBAAAAVEhAAAIAAAAILTE2NywzNzUBCAAAAAUAAAABMQEAAAAKMTk0NDQy</t>
  </si>
  <si>
    <t>MzYzNgMAAAADMTYwAgAAAAQyMDIyBAAAAAEwBwAAAAk0LzIwLzIwMjAIAAAACjEyLzMxLzIwMTYJAAAAATC/wYwNLOXXCKRGC+Ln5dcIKkNJUS5JUTI2NTYyMS5JUV9DT01NT05fUkVQLkZZMjAxNy4uLi5VU0QuSAEAAACVDQQAAwAAAAAAC8hkDizl1wjmwU/i5+XXCClDSVEuSVEyNjQ0Ni5JUV9DT01NT05fUkVQLkZZMjAxNy4uLi5VU0QuSAEAAABOZwAAAgAAAActMjg1LDkyAQgAAAAFAAAAATEBAAAACjIwMDc1NjMwNjkDAAAAAzE2MAIAAAAEMjE2NAQAAAABMAcAAAAJNC8yMC8yMDIwCAAAAAoxMi8zMS8yMDE3CQAAAAEwYUKDDizl1wga/07i5+XXCCFDSVEuSVEyNDU2OC5JUV9OSS5GWTIwMTYuLi4uVVNELkgBAAAA+F8AAAIAAAAHMTg5LDY4MgEIAAAABQAAAAExAQAAAAoxOTQ3NzY5Mjg1AwAAAAMxNjACAAAAAjE1BAAAAAEwBwAAAAk0LzIxLzIwMjAIAAAACjEyLzMxLzIwMTYJAAAAATD5Zhu55+XXCGvoLOLn5dcIIUNJUS5JUTMxNTAwLklRX05JLkZZMjAxNi4uLi5VU0QuSAEAAAAMewAAAgAAAAUzMjQsMQEIAAAABQAAAAExAQAAAAoxODg5NzQ0MzIyAwAAAAMxNjACAAAAAjE1BAAAAAEwBwAAAAk0LzIxLzIwMjAIAAAACTMvMzEvMjAxNgkAAAABMLL597bn5dcI4uIu4ufl1wgoQ0lRLklRMjU1MjUxLklRX1BSRUZfUkVQLkZZMjAxNy4uLi5VU0QuSAEAAAAT5QMAAwAAAAAA1mvKtefl1whuY1zi</t>
  </si>
  <si>
    <t>5+XXCCpDSVEuSVEyOTUxNzAuSVFfQ09NTU9OX1JFUC5GWTIwMTYuLi4uVVNELkgBAAAAAoEEAAIAAAAILTU4NywzNjUBCAAAAAUAAAABMQEAAAAKMTkwMzM3OTI4NwMAAAADMTYwAgAAAAQyMTY0BAAAAAEwBwAAAAk0LzIwLzIwMjAIAAAACTYvMzAvMjAxNgkAAAABMO7npwss5dcIGCwc4ufl1wgpQ0lRLklRMjQ1MjIuSVFfQ09NTU9OX1JFUC5GWTIwMTYuLi4uVVNELkgBAAAAyl8AAAIAAAAILTQxOSwzMzkBCAAAAAUAAAABMQEAAAAKMTk0NzkxOTYwMwMAAAADMTYwAgAAAAQyMTY0BAAAAAEwBwAAAAk0LzIxLzIwMjAIAAAACjEyLzMxLzIwMTYJAAAAATD5Zhu55+XXCDxeEeLn5dcIMUNJUS5JUTMzNjE2MC5JUV9UT1RBTF9ESVZfUEFJRF9DRi5GWTIwMTYuLi4uVVNELkgBAAAAICEFAAIAAAAGLTI2OCwyAQgAAAAFAAAAATEBAAAACjE4OTY2NDQyNTEDAAAAAzE2MAIAAAAEMjAyMgQAAAABMAcAAAAJNC8yMC8yMDIwCAAAAAk1LzI5LzIwMTYJAAAAATALyGQOLOXXCH3oCeLn5dcILENJUS5JUTU0NjYyMzY2OC5JUV9OSV9FU1RfQ0lRLkZZMjAyMy4uLi4uVVNEAQAAALTQlCACAAAABDE3NDABDgAAAAUAAAABMwEAAAABMAIAAAAKMTAwNDM1MjUyMgMAAAAGMTAwMjUwBAAAAAEyBgAAAAEwBwAAAAMxNjAIAAAAATAJAAAAATEKAAAAATALAAAACzExODI3MTc3ODI1DAAAAAExDQAAAAk0LzIyLzIwMjAQAAAA</t>
  </si>
  <si>
    <t>CTQvMjEvMjAyMPvwPLfn5dcIMeL24efl1wgxQ0lRLklRMTg3NjYyLklRX1RPVEFMX0RJVl9QQUlEX0NGLkZZMjAxNi4uLi5VU0QuSAEAAAAO3QIAAwAAAAAAi5X4tufl1wj/QAbi5+XXCChDSVEuSVExNTQ5MjQuSVFfUFJFRl9SRVAuRlkyMDE4Li4uLlVTRC5IAQAAACxdAgADAAAAAAC1H+K25+XXCLRCkuLn5dcIMUNJUS5JUTM4NDc3OS5JUV9UT1RBTF9ESVZfUEFJRF9DRi5GWTIwMTcuLi4uVVNELkgBAAAAC98FAAIAAAAGLTQ3MSw2AQgAAAAFAAAAATEBAAAACjIwMTg4Nzg0NTUDAAAAAzE2MAIAAAAEMjAyMgQAAAABMAcAAAAJNC8yMC8yMDIwCAAAAAoxMi8zMS8yMDE3CQAAAAEwHP4sDSzl1wgl40Pi5+XXCCpDSVEuSVEzMTQ4NDIuSVFfQ09NTU9OX1JFUC5GWTIwMTcuLi4uVVNELkgBAAAA2s0EAAIAAAADLTExAQgAAAAFAAAAATEBAAAACjIwMTYyNjI5OTYDAAAAAzE2MAIAAAAEMjE2NAQAAAABMAcAAAAJNC8yMC8yMDIwCAAAAAoxMi8zMS8yMDE3CQAAAAEwrmuXDCzl1wjjaFPi5+XXCChDSVEuSVEyMzIxNy5JUV9OSV9FU1RfQ0lRLkZZMjAyMi4uLi4uVVNEAQAAALFaAAACAAAACjE2OTIsNjg4OTYBDgAAAAUAAAABMwEAAAABMAIAAAAKMTAwMzk4OTczMQMAAAAGMTAwMjUwBAAAAAEyBgAAAAEwBwAAAAMxNjAIAAAAATAJAAAAATEKAAAAATALAAAACzExODc2NTQzNTE5DAAAAAExDQAAAAk0LzIy</t>
  </si>
  <si>
    <t>LzIwMjAQAAAACTQvMjEvMjAyMPGY4Lbn5dcIh7Xq4efl1wgpQ0lRLklRMjQ4MDkuSVFfQ09NTU9OX1JFUC5GWTIwMTguLi4uVVNELkgBAAAA6WAAAAIAAAAILTY0Nyw0ODEBCAAAAAUAAAABMQEAAAAKMTk5MzYwNzA0MQMAAAADMTYwAgAAAAQyMTY0BAAAAAEwBwAAAAk0LzIxLzIwMjAIAAAACTkvMzAvMjAxOAkAAAABMLUf4rbn5dcIcpCE4ufl1wgnQ0lRLklRMzE1MDAuSVFfUFJFRl9SRVAuRlkyMDE4Li4uLlVTRC5IAQAAAAx7AAADAAAAAACy+fe25+XXCB+9kOLn5dcIK0NJUS5JUTExMDQxODYwLklRX05JX0VTVF9DSVEuRlkyMDIyLi4uLi5VU0QBAAAARHyoAAMAAAAAAANSZA4s5dcIpQ7u4efl1wgqQ0lRLklRMzMyNjQ2LklRX0NPTU1PTl9SRVAuRlkyMDE4Li4uLlVTRC5IAQAAAGYTBQACAAAABy01MiwxMDIBCAAAAAUAAAABMQEAAAAKMjAxNjM0OTQyMAMAAAADMTYwAgAAAAQyMTY0BAAAAAEwBwAAAAk0LzIwLzIwMjAIAAAACjEyLzMxLzIwMTgJAAAAATD1FWUOLOXXCJTCh+Ln5dcIKENJUS5JUTI1ODU4OS5JUV9QUkVGX1JFUC5GWTIwMTcuLi4uVVNELkgBAAAAHfIDAAMAAAAAAMo9HQws5dcIeopj4ufl1wgiQ0lRLklRMzEzMDU1LklRX05JLkZZMjAxNi4uLi5VU0QuSAEAAADfxgQAAgAAAAUxNDY5NAEIAAAABQAAAAExAQAAAAoxODgwNzE4NzYyAwAAAAMxNjACAAAAAjE1BAAAAAEwBwAAAAk0</t>
  </si>
  <si>
    <t>LzIwLzIwMjAIAAAACTEvMzEvMjAxNgkAAAABMI76QAss5dcImOg64ufl1wgxQ0lRLklRMTczMzQxLklRX1RPVEFMX0RJVl9QQUlEX0NGLkZZMjAxNy4uLi5VU0QuSAEAAAAdpQIAAgAAAAUtMjg4MwEIAAAABQAAAAExAQAAAAoyMDAzODc3ODA1AwAAAAMxNjACAAAABDIwMjIEAAAAATAHAAAACTQvMjEvMjAyMAgAAAAKMTIvMzEvMjAxNwkAAAABMCS2G7nn5dcIS/k74ufl1wgqQ0lRLklRMjc3NDQ0LklRX0NPTU1PTl9SRVAuRlkyMDE3Li4uLlVTRC5IAQAAAMQ7BAACAAAACC00NjUsMjYzAQgAAAAFAAAAATEBAAAACjIwMTU5NDU5ODADAAAAAzE2MAIAAAAEMjE2NAQAAAABMAcAAAAJNC8yMC8yMDIwCAAAAAoxMi8zMS8yMDE3CQAAAAEwQ/mNDSzl1wh6R1Hi5+XXCCtDSVEuSVEyNzM5ODM3NTguSVFfUFJFRl9SRVAuRlkyMDE2Li4uLlVTRC5IAQAAAA6pVBADAAAAAABhII4NLOXXCAEgJ+Ln5dcIKUNJUS5JUTEzNDA3NDAuSVFfUFJFRl9SRVAuRlkyMDE4Li4uLlVTRC5IAQAAAER1FAADAAAAAABhII4NLOXXCKjUluLn5dcIJ0NJUS5JUTI5MDk2LklRX1BSRUZfUkVQLkZZMjAxNy4uLi5VU0QuSAEAAACocQAAAwAAAAAAFSg+t+fl1wh5lVji5+XXCChDSVEuSVExNTkyMzAuSVFfUFJFRl9SRVAuRlkyMDE2Li4uLlVTRC5IAQAAAP5tAgADAAAAAAB/ZZMrLeXXCAHHKuLn5dcIKkNJUS5JUTI3NDI2NS5JUV9N</t>
  </si>
  <si>
    <t>QVJLRVRDQVAuMjEuMDQuMjAyMC5VU0QuSAEAAABZLwQAAgAAAAsyOTIxLDQ5MzM0MwEGAAAABQAAAAExAQAAAAoyMDIyNDc4OTc4AwAAAAMxNjACAAAABjEwMDA1NAQAAAABMAcAAAAJNC8yMC8yMDIwBNWFtefl1wjUrLLi5+XXCCFDSVEuSVEyNDkzNy5JUV9OSS5GWTIwMTguLi4uVVNELkgBAAAAaWEAAAIAAAAFNTk1MzEBCAAAAAUAAAABMQEAAAAKMTk4OTkwOTg0MgMAAAADMTYwAgAAAAIxNQQAAAABMAcAAAAJNC8yMC8yMDIwCAAAAAk5LzI5LzIwMTgJAAAAATD1BaoRLOXXCOl0nOLn5dcIIkNJUS5JUTI3MTMwNS5JUV9OSS5GWTIwMTcuLi4uVVNELkgBAAAAySMEAAIAAAAHMjg5LDkxNAEIAAAABQAAAAExAQAAAAoyMDEyMjU2MDMxAwAAAAMxNjACAAAAAjE1BAAAAAEwBwAAAAk0LzIwLzIwMjAIAAAACjEyLzMxLzIwMTcJAAAAATDZc4wNLOXXCPHSbOLn5dcIJ0NJUS5JUTMxNjcwLklRX1BSRUZfUkVQLkZZMjAxNi4uLi5VU0QuSAEAAAC2ewAAAwAAAAAAnkSXDCzl1wiC8yji5+XXCChDSVEuSVEyNjUyNTMuSVFfUFJFRl9SRVAuRlkyMDE4Li4uLlVTRC5IAQAAACUMBAADAAAAAABXaYMOLOXXCBxklOLn5dcIK0NJUS5JUTMxOTEzMDIzNC5JUV9QUkVGX1JFUC5GWTIwMTguLi4uVVNELkgBAAAAeooFEwMAAAAAAFvegw4s5dcICLKU4ufl1wg0Q0lRLklRMTQxODg1NzA2LklRX1RPVEFMX0RJVl9QQUlE</t>
  </si>
  <si>
    <t>X0NGLkZZMjAxNi4uLi5VU0QuSAEAAAAKAXUIAgAAAAUtMzcxNwEIAAAABQAAAAExAQAAAAoxOTQ3NDg0NjA5AwAAAAMxNjACAAAABDIwMjIEAAAAATAHAAAACTQvMjEvMjAyMAgAAAAKMTIvMzEvMjAxNgkAAAABMLUf4rbn5dcIyAMH4ufl1wgtQ0lRLklRMTM3NDczMjM5LklRX0NPTU1PTl9SRVAuRlkyMDE2Li4uLlVTRC5IAQAAANesMQgCAAAABS0xMDk3AQgAAAAFAAAAATEBAAAACjE5NDU4NzI0NzQDAAAAAzE2MAIAAAAEMjE2NAQAAAABMAcAAAAJNC8yMC8yMDIwCAAAAAoxMi8zMS8yMDE2CQAAAAEw+K8sDSzl1wie4hni5+XXCDBDSVEuSVEyMTgzNS5JUV9UT1RBTF9ESVZfUEFJRF9DRi5GWTIwMTguLi4uVVNELkgBAAAAS1UAAAIAAAAGLTEyNjk5AQgAAAAFAAAAATEBAAAACjE5NzMzODA5MjIDAAAAAzE2MAIAAAAEMjAyMgQAAAABMAcAAAAJNC8yMS8yMDIwCAAAAAk2LzMwLzIwMTgJAAAAATC1IPi25+XXCJN/deLn5dcILENJUS5JUTM3NDM3MjI0Ni5JUV9OSV9FU1RfQ0lRLkZZMjAyMi4uLi4uVVNEAQAAAJZ3UBYCAAAACTQzNiwzNDc1MQEOAAAABQAAAAEzAQAAAAEwAgAAAAoxMDAzOTU2MDc5AwAAAAYxMDAyNTAEAAAAATIGAAAAATAHAAAAAzE2MAgAAAABMAkAAAABMQoAAAABMAsAAAALMTE4NTc2MTY5MzgMAAAAATENAAAACTQvMjEvMjAyMBAAAAAJNC8yMC8yMDIwfvguDSzl1wi/QPHh5+XX</t>
  </si>
  <si>
    <t>CClDSVEuSVEzMzMyOC5JUV9NQVJLRVRDQVAuMjEuMDQuMjAyMC5VU0QuSAEAAAAwggAAAgAAAA0yOTU3MjMsNzI5OTc4AQYAAAAFAAAAATEBAAAACjIwMjg1NzA5OTgDAAAAAzE2MAIAAAAGMTAwMDU0BAAAAAEwBwAAAAk0LzIwLzIwMjD0+4W15+XXCDjgteLn5dcILENJUS5JUTMzMTc0Nzk4LklRX0NPTU1PTl9SRVAuRlkyMDE3Li4uLlVTRC5IAQAAAA41+gECAAAABi0yMjUsNAEIAAAABQAAAAExAQAAAAoyMDE3NjQwMjQyAwAAAAMxNjACAAAABDIxNjQEAAAAATAHAAAACTQvMjAvMjAyMAgAAAAKMTIvMzEvMjAxNwkAAAABMMHYZQ4s5dcIroRQ4ufl1wgxQ0lRLklRMjU5Mzc4LklRX1RPVEFMX0RJVl9QQUlEX0NGLkZZMjAxNy4uLi5VU0QuSAEAAAAy9QMAAgAAAAUtMTgzMQEIAAAABQAAAAExAQAAAAoyMDE1ODY5MjE3AwAAAAMxNjACAAAABDIwMjIEAAAAATAHAAAACTQvMjEvMjAyMAgAAAAKMTIvMzEvMjAxNwkAAAABMMuSyrXn5dcIDopA4ufl1wgxQ0lRLklRMzExNjc5LklRX1RPVEFMX0RJVl9QQUlEX0NGLkZZMjAxNi4uLi5VU0QuSAEAAAB/wQQAAgAAAAUtMTExMQEIAAAABQAAAAExAQAAAAoxOTQ3NzQ2MTI2AwAAAAMxNjACAAAABDIwMjIEAAAAATAHAAAACTQvMjAvMjAyMAgAAAAKMTIvMzEvMjAxNgkAAAABMKmyHQws5dcIY3QQ4ufl1wgoQ0lRLklRMzEwMDc4LklRX1BSRUZfUkVQLkZZMjAx</t>
  </si>
  <si>
    <t>OC4uLi5VU0QuSAEAAAA+uwQAAwAAAAAArYodDCzl1wgqi5vi5+XXCDFDSVEuSVEyOTYzMDguSVFfVE9UQUxfRElWX1BBSURfQ0YuRlkyMDE2Li4uLlVTRC5IAQAAAHSFBAACAAAABS00NTEyAQgAAAAFAAAAATEBAAAACjE5NDcxNzkxMzkDAAAAAzE2MAIAAAAEMjAyMgQAAAABMAcAAAAJNC8yMC8yMDIwCAAAAAoxMi8zMS8yMDE2CQAAAAEwnkSXDCzl1wgNaA3i5+XXCDFDSVEuSVE0MDE3MTUuSVFfVE9UQUxfRElWX1BBSURfQ0YuRlkyMDE2Li4uLlVTRC5IAQAAADMhBgACAAAABi00NjYsNwEIAAAABQAAAAExAQAAAAoxODU1NDQ0NDY5AwAAAAMxNjACAAAABDIwMjIEAAAAATAHAAAACTQvMjEvMjAyMAgAAAAJNi8zMC8yMDE2CQAAAAEwmG3itufl1wiqeAfi5+XXCClDSVEuSVExMDc0MDUuSVFfTklfRVNUX0NJUS5GWTIwMjIuLi4uLlVTRAEAAACNowEAAgAAAAQxNjIzAQ4AAAAFAAAAATMBAAAAATACAAAACjEwMDAxNDM5NzcDAAAABjEwMDI1MAQAAAABMgYAAAABMAcAAAADMTYwCAAAAAEwCQAAAAExCgAAAAEwCwAAAAsxMTg3MDQyMjcyOAwAAAABMQ0AAAAJNC8yMS8yMDIwEAAAAAk0LzIwLzIwMjADUmQOLOXXCKUO7uHn5dcIIkNJUS5JUTMxNDg0Mi5JUV9OSS5GWTIwMTYuLi4uVVNELkgBAAAA2s0EAAIAAAAFLTIxNDABCAAAAAUAAAABMQEAAAAKMTk0NjY0OTAxNAMAAAADMTYwAgAAAAIxNQQAAAAB</t>
  </si>
  <si>
    <t>MAcAAAAJNC8yMC8yMDIwCAAAAAoxMi8zMS8yMDE2CQAAAAEwrmuXDCzl1wiFjzfi5+XXCCpDSVEuSVE0MDUyNzcuSVFfQ09NTU9OX1JFUC5GWTIwMTguLi4uVVNELkgBAAAAHS8GAAIAAAAELTgwNQEIAAAABQAAAAExAQAAAAoyMDEwMDY1NDg3AwAAAAMxNjACAAAABDIxNjQEAAAAATAHAAAACTQvMjAvMjAyMAgAAAAKMTIvMzEvMjAxOAkAAAABMHD0gg4s5dcI/zyG4ufl1wgiQ0lRLklRMzg2MjI1LklRX05JLkZZMjAxNi4uLi5VU0QuSAEAAACx5AUAAgAAAAU2MTIsNgEIAAAABQAAAAExAQAAAAoxOTQ0MTkzNTg2AwAAAAMxNjACAAAAAjE1BAAAAAEwBwAAAAk0LzIwLzIwMjAIAAAACjEyLzMxLzIwMTYJAAAAATCaXKgLLOXXCA08OeLn5dcIKENJUS5JUTE2MDA3Ny5JUV9QUkVGX1JFUC5GWTIwMTcuLi4uVVNELkgBAAAATXECAAMAAAAAAPAdyrXn5dcIo6Bb4ufl1wgoQ0lRLklRMjYzNzY1LklRX1BSRUZfUkVQLkZZMjAxOC4uLi5VU0QuSAEAAABVBgQAAwAAAAAAyj0dDCzl1whT75ri5+XXCCJDSVEuSVExMDYzMzUuSVFfTkkuRlkyMDE2Li4uLlVTRC5IAQAAAF+fAQACAAAABDQ1ODkBCAAAAAUAAAABMQEAAAAKMTk0NjQyNDAzMwMAAAADMTYwAgAAAAIxNQQAAAABMAcAAAAJNC8yMC8yMDIwCAAAAAoxMi8zMS8yMDE2CQAAAAEwwdhlDizl1whZhDTi5+XXCCxDSVEuSVEzMTkxMzAyMzQuSVFfTklfRVNU</t>
  </si>
  <si>
    <t>X0NJUS5GWTIwMjIuLi4uLlVTRAEAAAB6igUTAgAAAAoxNDkyLDY0ODMzAQ4AAAAFAAAAATMBAAAAATACAAAACjEwMDQ0MTI3OTgDAAAABjEwMDI1MAQAAAABMgYAAAABMAcAAAADMTYwCAAAAAEwCQAAAAExCgAAAAEwCwAAAAsxMTg3NDc5NTQ0NAwAAAABMQ0AAAAJNC8yMS8yMDIwEAAAAAk0LzIwLzIwMjDgUoQOLOXXCLbA7eHn5dcIIkNJUS5JUTI5NTc3NC5JUV9OSS5GWTIwMTYuLi4uVVNELkgBAAAAXoMEAAIAAAADMjgxAQgAAAAFAAAAATEBAAAACjE5NDgxMzk2MTgDAAAAAzE2MAIAAAACMTUEAAAAATAHAAAACTQvMjEvMjAyMAgAAAAKMTIvMzEvMjAxNgkAAAABMKRH+Lbn5dcIt34v4ufl1wgqQ0lRLklRMTc1NzQ5LklRX0NPTU1PTl9SRVAuRlkyMDE3Li4uLlVTRC5IAQAAAIWuAgACAAAABi0xMTAsNgEIAAAABQAAAAExAQAAAAoyMDE2MjMxNzQxAwAAAAMxNjACAAAABDIxNjQEAAAAATAHAAAACTQvMjAvMjAyMAgAAAAKMTIvMzEvMjAxNwkAAAABMAHvZA4s5dcIzg9Q4ufl1wgqQ0lRLklRMjc4MzQxLklRX01BUktFVENBUC4yMS4wNC4yMDIwLlVTRC5IAQAAAEU/BAACAAAACzE5MjAsNjAxNjc1AQYAAAAFAAAAATEBAAAACjIwMDgwNzAxNTMDAAAAAzE2MAIAAAAGMTAwMDU0BAAAAAEwBwAAAAk0LzIwLzIwMjD0+4W15+XXCMD6suLn5dcIIkNJUS5JUTI5NDU1MC5JUV9OSS5GWTIwMTYuLi4uVVNE</t>
  </si>
  <si>
    <t>LkgBAAAAln4EAAIAAAAHNjAyLDcwMwEIAAAABQAAAAExAQAAAAoxOTQzNDE2MTg5AwAAAAMxNjACAAAAAjE1BAAAAAEwBwAAAAk0LzIwLzIwMjAIAAAACjEyLzMxLzIwMTYJAAAAATDu56cLLOXXCEF5OOLn5dcIMUNJUS5JUTI3MTQwOS5JUV9UT1RBTF9ESVZfUEFJRF9DRi5GWTIwMTcuLi4uVVNELkgBAAAAMSQEAAIAAAAELTQxMAEIAAAABQAAAAExAQAAAAoyMDE2NDE4OTQyAwAAAAMxNjACAAAABDIwMjIEAAAAATAHAAAACTQvMjAvMjAyMAgAAAAKMTIvMzEvMjAxNwkAAAABMLE1qAss5dcITe5G4ufl1wgpQ0lRLklRMjYxMTA1LklRX05JX0VTVF9DSVEuRlkyMDIzLi4uLi5VU0QBAAAA8fsDAAMAAAAAALMqhA4s5dcIIdf64efl1wgpQ0lRLklRNDE2NTAxOS5JUV9QUkVGX1JFUC5GWTIwMTYuLi4uVVNELkgBAAAAm40/AAMAAAAAACj4ybXn5dcIFFIj4ufl1wgpQ0lRLklRMjk2MTguSVFfQ09NTU9OX1JFUC5GWTIwMTguLi4uVVNELkgBAAAAsnMAAAIAAAAFLTEwOTABCAAAAAUAAAABMQEAAAAKMjAxNjIwNTI5NQMAAAADMTYwAgAAAAQyMTY0BAAAAAEwBwAAAAk0LzIwLzIwMjAIAAAACjEyLzMxLzIwMTgJAAAAATBhII4NLOXXCD76iOLn5dcIMUNJUS5JUTM5MTY4Ny5JUV9UT1RBTF9ESVZfUEFJRF9DRi5GWTIwMTcuLi4uVVNELkgBAAAAB/oFAAIAAAAFLTM3OTcBCAAAAAUAAAABMQEAAAAKMjAxNjM2</t>
  </si>
  <si>
    <t>MTIxNQMAAAADMTYwAgAAAAQyMDIyBAAAAAEwBwAAAAk0LzIxLzIwMjAIAAAACjEyLzMxLzIwMTcJAAAAATDLksq15+XXCBpjQOLn5dcIKkNJUS5JUTM4NjAyNC5JUV9DT01NT05fUkVQLkZZMjAxNy4uLi5VU0QuSAEAAADo4wUAAgAAAAUtMTg4OQEIAAAABQAAAAExAQAAAAoyMDE0MjQ3MjU5AwAAAAMxNjACAAAABDIxNjQEAAAAATAHAAAACTQvMjEvMjAyMAgAAAAKMTIvMzEvMjAxNwkAAAABMKY+Pbfn5dcIciBK4ufl1wgnQ0lRLklRMzE5MDAuSVFfUFJFRl9SRVAuRlkyMDE2Li4uLlVTRC5IAQAAAJx8AAADAAAAAACNkpcMLOXXCGFoKeLn5dcIKkNJUS5JUTI1MDg4NS5JUV9DT01NT05fUkVQLkZZMjAxOC4uLi5VU0QuSAEAAAAF1AMAAgAAAAMtNTMBCAAAAAUAAAABMQEAAAAKMjAxNTQ4NzcyMwMAAAADMTYwAgAAAAQyMTY0BAAAAAEwBwAAAAk0LzIxLzIwMjAIAAAACjEyLzMxLzIwMTgJAAAAATDhRMq15+XXCDR6heLn5dcIIkNJUS5JUTQwNTI3Ny5JUV9OSS5GWTIwMTguLi4uVVNELkgBAAAAHS8GAAIAAAAEMTIwNwEIAAAABQAAAAExAQAAAAoyMDEwMDY1NDg3AwAAAAMxNjACAAAAAjE1BAAAAAEwBwAAAAk0LzIwLzIwMjAIAAAACjEyLzMxLzIwMTgJAAAAATBw9IIOLOXXCJfJoeLn5dcIKUNJUS5JUTIzODU3MC5JUV9OSV9FU1RfQ0lRLkZZMjAyMS4uLi4uVVNEAQAAAOqjAwACAAAACjY2MTAsNjg5</t>
  </si>
  <si>
    <t>MTUBDgAAAAUAAAABMwEAAAABMAIAAAAKMTAwMzA1Mjk4MAMAAAAGMTAwMjUwBAAAAAEyBgAAAAEwBwAAAAMxNjAIAAAAATAJAAAAATEKAAAAATALAAAACzExODc5MjYyMjAxDAAAAAExDQAAAAk0LzIxLzIwMjAQAAAACTQvMjAvMjAyMJYAHgws5dcIncDm4efl1wgwQ0lRLklRMzM4OTcuSVFfVE9UQUxfRElWX1BBSURfQ0YuRlkyMDE3Li4uLlVTRC5IAQAAAGmEAAACAAAABi00MDMsMgEIAAAABQAAAAExAQAAAAoxOTkyOTIyNzA1AwAAAAMxNjACAAAABDIwMjIEAAAAATAHAAAACTQvMjAvMjAyMAgAAAAJOS8zMC8yMDE3CQAAAAEwjvpACyzl1wjC6Eji5+XXCCdDSVEuSVEzMzM1Mi5JUV9QUkVGX1JFUC5GWTIwMTcuLi4uVVNELkgBAAAASIIAAAMAAAAAAO7npwss5dcIz1Ji4ufl1wgqQ0lRLklRMjc3NjE3LklRX01BUktFVENBUC4yMS4wNC4yMDIwLlVTRC5IAQAAAHE8BAACAAAADDEyNzg2LDg1NDg5OQEGAAAABQAAAAExAQAAAAoyMDEwMzQyOTcyAwAAAAMxNjACAAAABjEwMDA1NAQAAAABMAcAAAAJNC8yMC8yMDIwo6r3tufl1winvqzi5+XXCChDSVEuSVEzMzYxNjAuSVFfUFJFRl9SRVAuRlkyMDE2Li4uLlVTRC5IAQAAACAhBQADAAAAAAALyGQOLOXXCGqaJeLn5dcIJ0NJUS5JUTI5NzUzLklRX1BSRUZfUkVQLkZZMjAxOC4uLi5VU0QuSAEAAAA5dAAAAwAAAAAA004+t+fl1wgyb5Di5+XXCCpDSVEu</t>
  </si>
  <si>
    <t>SVExNzcwMzEuSVFfQ09NTU9OX1JFUC5GWTIwMTcuLi4uVVNELkgBAAAAh7MCAAIAAAAFLTI1NTABCAAAAAUAAAABMQEAAAAKMjAxNjgwMzAzMwMAAAADMTYwAgAAAAQyMTY0BAAAAAEwBwAAAAk0LzIwLzIwMjAIAAAACjEyLzMxLzIwMTcJAAAAATDZc4wNLOXXCJrSUOLn5dcIKkNJUS5JUTI0NzU4OS5JUV9DT01NT05fUkVQLkZZMjAxNi4uLi5VU0QuSAEAAAAlxwMAAgAAAAYtNywzMTMBCAAAAAUAAAABMQEAAAAKMTg5MDY0MTc2OQMAAAADMTYwAgAAAAQyMTY0BAAAAAEwBwAAAAk0LzIxLzIwMjAIAAAACTMvMzEvMjAxNgkAAAABMPlmG7nn5dcIFDcR4ufl1wgxQ0lRLklRMjkxNzk1LklRX1RPVEFMX0RJVl9QQUlEX0NGLkZZMjAxNi4uLi5VU0QuSAEAAADTcwQAAgAAAAMtNjcBCAAAAAUAAAABMQEAAAAKMTk0NjQwNzg0NAMAAAADMTYwAgAAAAQyMDIyBAAAAAEwBwAAAAk0LzIwLzIwMjAIAAAACjEyLzMxLzIwMTYJAAAAATCua5cMLOXXCPS1DeLn5dcIIUNJUS5JUTI2ODkzLklRX05JLkZZMjAxNi4uLi5VU0QuSAEAAAANaQAAAgAAAAQtNjc3AQgAAAAFAAAAATEBAAAACjE4OTY2ODg5NzUDAAAAAzE2MAIAAAACMTUEAAAAATAHAAAACTQvMjEvMjAyMAgAAAAJNS8yOS8yMDE2CQAAAAEwy5LKtefl1wgAFTLi5+XXCCJDSVEuSVEyMDExMDUuSVFfTkkuRlkyMDE3Li4uLlVTRC5IAQAAAJERAwACAAAABjIz</t>
  </si>
  <si>
    <t>MTAsNAEIAAAABQAAAAExAQAAAAoyMDE0MTA4MDk2AwAAAAMxNjACAAAAAjE1BAAAAAEwBwAAAAk0LzIxLzIwMjAIAAAACjEyLzMxLzIwMTcJAAAAATCUbvi25+XXCEAbaOLn5dcIMUNJUS5JUTI5NjU2OC5JUV9UT1RBTF9ESVZfUEFJRF9DRi5GWTIwMTguLi4uVVNELkgBAAAAeIYEAAIAAAAFLTExLDkBCAAAAAUAAAABMQEAAAAKMjAyNTQyNzUwNQMAAAADMTYwAgAAAAQyMDIyBAAAAAEwBwAAAAk0LzIwLzIwMjAIAAAACDIvNC8yMDE4CQAAAAEw3w6oCyzl1wgben7i5+XXCChDSVEuSVEyMjc1MS5JUV9OSV9FU1RfQ0lRLkZZMjAyMy4uLi4uVVNEAQAAAN9YAAADAAAAAACKqqgLLOXXCF07AeLn5dcIKENJUS5JUTI5MTk4MS5JUV9QUkVGX1JFUC5GWTIwMTYuLi4uVVNELkgBAAAAjXQEAAMAAAAAAK5rlwws5dcIYWgp4ufl1wgiQ0lRLklRMjc2NjAxLklRX05JLkZZMjAxOC4uLi5VU0QuSAEAAAB5OAQAAgAAAAc2MTMsMTQ5AQgAAAAFAAAAATEBAAAACjE5Njg0OTk2OTMDAAAAAzE2MAIAAAACMTUEAAAAATAHAAAACTQvMjAvMjAyMAgAAAAJNC8zMC8yMDE4CQAAAAEwYSCODSzl1wi+haTi5+XXCCNDSVEuSVEzNjMyODk1LklRX05JLkZZMjAxNi4uLi5VU0QuSAEAAAD/bjcAAgAAAAQxNjc5AQgAAAAFAAAAATEBAAAACjE5NDY3MjczMzADAAAAAzE2MAIAAAACMTUEAAAAATAHAAAACTQvMjAvMjAyMAgAAAAK</t>
  </si>
  <si>
    <t>MTIvMzEvMjAxNgkAAAABMERdLg0s5dcIrPM24ufl1wgpQ0lRLklRMjk2NTY4LklRX05JX0VTVF9DSVEuRlkyMDIyLi4uLi5VU0QBAAAAeIYEAAIAAAAJNDc0LDQ5NjM4AQ4AAAAFAAAAATMBAAAAATACAAAACjEwMDE3Nzc1NTMDAAAABjEwMDI1MAQAAAABMgYAAAABMAcAAAADMTYwCAAAAAEwCQAAAAExCgAAAAEwCwAAAAsxMTg3NDY2MDM5NAwAAAABMQ0AAAAJNC8yMS8yMDIwEAAAAAk0LzIwLzIwMjCKqqgLLOXXCMMV8+Hn5dcIMUNJUS5JUTkwOTQwOC5JUV9UT1RBTF9ESVZfUEFJRF9DRi5GWTIwMTguLi4uVVNELkgBAAAAYOANAAIAAAAGLTM0MSw3AQgAAAAFAAAAATEBAAAACjIwMTYyNDczNzQDAAAAAzE2MAIAAAAEMjAyMgQAAAABMAcAAAAJNC8yMC8yMDIwCAAAAAoxMi8zMS8yMDE4CQAAAAEwjvpACyzl1wiGm4Di5+XXCCRDSVEuSVEyNTAxNjA0OC5JUV9OSS5GWTIwMTYuLi4uVVNELkgBAAAA8LZ9AQIAAAAFLTE3MzkBCAAAAAUAAAABMQEAAAAKMTkzNzE4NjE5OAMAAAADMTYwAgAAAAIxNQQAAAABMAcAAAAJNC8yMS8yMDIwCAAAAAoxMC8zMC8yMDE2CQAAAAEwFI8buefl1whWNi3i5+XXCDBDSVEuSVEzNDA3MS5JUV9UT1RBTF9ESVZfUEFJRF9DRi5GWTIwMTcuLi4uVVNELkgBAAAAF4UAAAMAAAAAAJRu+Lbn5dcIrEE+4ufl1wgpQ0lRLklRMTIwNjIyLklRX05JX0VTVF9DSVEuRlkyMDIzLi4u</t>
  </si>
  <si>
    <t>Li5VU0QBAAAALtcBAAIAAAAHMjU2OSwxNQEOAAAABQAAAAEzAQAAAAEwAgAAAAoxMDAyNjcyMDg0AwAAAAYxMDAyNTAEAAAAATIGAAAAATAHAAAAAzE2MAgAAAABMAkAAAABMQoAAAABMAsAAAALMTE4NDc1NDc5NjIMAAAAATENAAAACTQvMjEvMjAyMBAAAAAJNC8yMC8yMDIwiqqoCyzl1whIiQHi5+XXCCJDSVEuSVExODg3ODUuSVFfTkkuRlkyMDE3Li4uLlVTRC5IAQAAAHHhAgACAAAABDIxNTYBCAAAAAUAAAABMQEAAAAKMjAxNjI3MDU4NAMAAAADMTYwAgAAAAIxNQQAAAABMAcAAAAJNC8yMC8yMDIwCAAAAAoxMi8zMS8yMDE3CQAAAAEwyj0dDCzl1wiminHi5+XXCCpDSVEuSVE4MTY4ODkuSVFfQ09NTU9OX1JFUC5GWTIwMTcuLi4uVVNELkgBAAAA+XYMAAIAAAAHLTE4LDY0OQEIAAAABQAAAAExAQAAAAoyMDE1NDcxOTMwAwAAAAMxNjACAAAABDIxNjQEAAAAATAHAAAACTQvMjEvMjAyMAgAAAAKMTIvMzEvMjAxNwkAAAABMJRu+Lbn5dcI2UFM4ufl1wgpQ0lRLklROTI4MTcuSVFfQ09NTU9OX1JFUC5GWTIwMTYuLi4uVVNELkgBAAAAkWoBAAIAAAAELTcwNgEIAAAABQAAAAExAQAAAAoxOTE2MDU2MTM4AwAAAAMxNjACAAAABDIxNjQEAAAAATAHAAAACTQvMjEvMjAyMAgAAAAJOC8yOC8yMDE2CQAAAAEw7hc9t+fl1wgE0xHi5+XXCCpDSVEuSVEyOTIxMzUuSVFfTUFSS0VUQ0FQLjIxLjA0LjIwMjAu</t>
  </si>
  <si>
    <t>VVNELkgBAAAAJ3UEAAIAAAALMzI4MywzMjcyNTkBBgAAAAUAAAABMQEAAAAKMjAxMzE5MDQwMQMAAAADMTYwAgAAAAYxMDAwNTQEAAAAATAHAAAACTQvMjAvMjAyMKOq97bn5dcIiTOt4ufl1wgnQ0lRLklRMjU3OTguSVFfUFJFRl9SRVAuRlkyMDE2Li4uLlVTRC5IAQAAAMZkAAADAAAAAADWa8q15+XXCNkUJOLn5dcIKUNJUS5JUTI5NTc0LklRX0NPTU1PTl9SRVAuRlkyMDE2Li4uLlVTRC5IAQAAAIZzAAACAAAABC0yMTgBCAAAAAUAAAABMQEAAAAKMTk0NzE4OTI2NwMAAAADMTYwAgAAAAQyMTY0BAAAAAEwBwAAAAk0LzIwLzIwMjAIAAAACjEyLzMxLzIwMTYJAAAAATBhII4NLOXXCLOUGeLn5dcIMUNJUS5JUTI3NjYwMS5JUV9UT1RBTF9ESVZfUEFJRF9DRi5GWTIwMTcuLi4uVVNELkgBAAAAeTgEAAIAAAAILTE4NywxMTUBCAAAAAUAAAABMQEAAAAKMTk2ODQ5OTY4MgMAAAADMTYwAgAAAAQyMDIyBAAAAAEwBwAAAAk0LzIwLzIwMjAIAAAACTQvMzAvMjAxNwkAAAABMGEgjg0s5dcIQW5D4ufl1wgqQ0lRLklRMjcwMDcxLklRX0NPTU1PTl9SRVAuRlkyMDE3Li4uLlVTRC5IAQAAAPceBAACAAAACC00NzgsMjU4AQgAAAAFAAAAATEBAAAACjIwMTY0MDEzNzADAAAAAzE2MAIAAAAEMjE2NAQAAAABMAcAAAAJNC8yMS8yMDIwCAAAAAoxMi8zMS8yMDE3CQAAAAEwH7M9t+fl1whYbkri5+XXCCJDSVEuSVEy</t>
  </si>
  <si>
    <t>OTIwOTIuSVFfTkkuRlkyMDE2Li4uLlVTRC5IAQAAAPx0BAACAAAABTMzMSw1AQgAAAAFAAAAATEBAAAACjE5NDYxMjY3ODADAAAAAzE2MAIAAAACMTUEAAAAATAHAAAACTQvMjAvMjAyMAgAAAAKMTIvMzEvMjAxNgkAAAABMK5rlwws5dcIcN034ufl1wgwQ0lRLklROTI4MTcuSVFfVE9UQUxfRElWX1BBSURfQ0YuRlkyMDE2Li4uLlVTRC5IAQAAAJFqAQACAAAABC03NDYBCAAAAAUAAAABMQEAAAAKMTkxNjA1NjEzOAMAAAADMTYwAgAAAAQyMDIyBAAAAAEwBwAAAAk0LzIxLzIwMjAIAAAACTgvMjgvMjAxNgkAAAABMO4XPbfn5dcIn/gD4ufl1wgyQ0lRLklRMTAyNzA1NS5JUV9UT1RBTF9ESVZfUEFJRF9DRi5GWTIwMTguLi4uVVNELkgBAAAA76sPAAMAAAAAAJ744bbn5dcIPLd24ufl1wgpQ0lRLklRMjk1Njg4LklRX05JX0VTVF9DSVEuRlkyMDIxLi4uLi5VU0QBAAAACIMEAAIAAAAJMzk1LDcxNzg0AQ4AAAAFAAAAATMBAAAAATACAAAACjEwMDI1MTI2OTQDAAAABjEwMDI1MAQAAAABMgYAAAABMAcAAAADMTYwCAAAAAEwCQAAAAExCgAAAAEwCwAAAAsxMTg3NTg1MjQ5MAwAAAABMQ0AAAAJNC8yMS8yMDIwEAAAAAk0LzIwLzIwMjCug6gLLOXXCBgU5eHn5dcIKUNJUS5JUTI3Nzc0Ni5JUV9OSV9FU1RfQ0lRLkZZMjAyMy4uLi4uVVNEAQAAAPI8BAACAAAACTg4Miw2MzMzMwEOAAAABQAAAAEzAQAAAAEw</t>
  </si>
  <si>
    <t>AgAAAAoxMDAyMTQyNDE1AwAAAAYxMDAyNTAEAAAAATIGAAAAATAHAAAAAzE2MAgAAAABMAkAAAABMQoAAAABMAsAAAALMTE4NzYzNzI0NTcMAAAAATENAAAACTQvMjIvMjAyMBAAAAAJNC8yMS8yMDIw+/A8t+fl1wgpCffh5+XXCCxDSVEuSVEyMjgwMDE4MC5JUV9DT01NT05fUkVQLkZZMjAxOC4uLi5VU0QuSAEAAAA051sBAwAAAAAAyj0dDCzl1wgeFo3i5+XXCCJDSVEuSVEyNjMyOTUuSVFfTkkuRlkyMDE3Li4uLlVTRC5IAQAAAH8EBAACAAAABDE1MjUBCAAAAAUAAAABMQEAAAAKMjAxNjExMDc0MQMAAAADMTYwAgAAAAIxNQQAAAABMAcAAAAJNC8yMC8yMDIwCAAAAAoxMi8zMS8yMDE3CQAAAAEwAe9kDizl1wgdN2zi5+XXCCpDSVEuSVEzMTk0MDQuSVFfQ09NTU9OX1JFUC5GWTIwMTYuLi4uVVNELkgBAAAArN8EAAIAAAAILTEzMCwzMTYBCAAAAAUAAAABMQEAAAAKMTk0NzU0OTUxNwMAAAADMTYwAgAAAAQyMTY0BAAAAAEwBwAAAAk0LzIxLzIwMjAIAAAACjEyLzMxLzIwMTYJAAAAATCkR/i25+XXCH7NE+Ln5dcIKUNJUS5JUTI3MzYwNy5JUV9OSV9FU1RfQ0lRLkZZMjAyMi4uLi4uVVNEAQAAAMcsBAACAAAACjIwMjEsNjA5NDQBDgAAAAUAAAABMwEAAAABMAIAAAAKMTAwMTc4NjYwNQMAAAAGMTAwMjUwBAAAAAEyBgAAAAEwBwAAAAMxNjAIAAAAATAJAAAAATEKAAAAATALAAAACzExODc4OTI2OTM2</t>
  </si>
  <si>
    <t>DAAAAAExDQAAAAk0LzIxLzIwMjAQAAAACTQvMjAvMjAyMB56ZA4s5dcIcNHu4efl1wgqQ0lRLklRMzk4NjI1LklRX0NPTU1PTl9SRVAuRlkyMDE2Li4uLlVTRC5IAQAAACEVBgACAAAABS03MjA2AQgAAAAFAAAAATEBAAAACjE5NDcxMDI1NDQDAAAAAzE2MAIAAAAEMjE2NAQAAAABMAcAAAAJNC8yMC8yMDIwCAAAAAoxMi8zMS8yMDE2CQAAAAEwzpqMDSzl1wjh+Bji5+XXCCpDSVEuSVE0NzI4OTguSVFfQ09NTU9OX1JFUC5GWTIwMTcuLi4uVVNELkgBAAAAQjcHAAIAAAAFLTQyOTIBCAAAAAUAAAABMQEAAAAKMjAxNzc4NDY2NQMAAAADMTYwAgAAAAQyMTY0BAAAAAEwBwAAAAk0LzIwLzIwMjAIAAAACjEyLzMxLzIwMTcJAAAAATCua5cMLOXXCONoU+Ln5dcIJ0NJUS5JUTMwNDM5LklRX1BSRUZfUkVQLkZZMjAxNy4uLi5VU0QuSAEAAADndgAAAwAAAAAAlSUtDSzl1whkMWDi5+XXCChDSVEuSVExODE0NzguSVFfUFJFRl9SRVAuRlkyMDE4Li4uLlVTRC5IAQAAAObEAgADAAAAAABc95YMLOXXCBFZmOLn5dcIKUNJUS5JUTI4MTQwNy5JUV9OSV9FU1RfQ0lRLkZZMjAyMS4uLi4uVVNEAQAAAD9LBAACAAAACDcxMyw1NDYyAQ4AAAAFAAAAATMBAAAAATACAAAACjEwMDIwNTkwODADAAAABjEwMDI1MAQAAAABMgYAAAABMAcAAAADMTYwCAAAAAEwCQAAAAExCgAAAAEwCwAAAAsxMTg2NTM1MzkwOQwAAAABMQ0A</t>
  </si>
  <si>
    <t>AAAJNC8yMS8yMDIwEAAAAAk0LzIwLzIwMjBTbo4NLOXXCNJW4uHn5dcIJ0NJUS5JUTM2MDQwLklRX1BSRUZfUkVQLkZZMjAxOC4uLi5VU0QuSAEAAADIjAAAAwAAAAAArYodDCzl1wgqi5vi5+XXCChDSVEuSVEyNjc4NTAuSVFfUFJFRl9SRVAuRlkyMDE3Li4uLlVTRC5IAQAAAEoWBAADAAAAAAALyGQOLOXXCAnpXeLn5dcIKUNJUS5JUTMxNzI2LklRX0NPTU1PTl9SRVAuRlkyMDE4Li4uLlVTRC5IAQAAAO57AAACAAAABS0yMDAwAQgAAAAFAAAAATEBAAAACjIwMDU5NTA4NzUDAAAAAzE2MAIAAAAEMjE2NAQAAAABMAcAAAAJNC8yMC8yMDIwCAAAAAoxMi8zMS8yMDE4CQAAAAEwUTYuDSzl1wjlMYri5+XXCClDSVEuSVE0NzMzNDIuSVFfTklfRVNUX0NJUS5GWTIwMjIuLi4uLlVTRAEAAAD+OAcAAgAAAAozMDQ3LDUxMDQ3AQ4AAAAFAAAAATMBAAAAATACAAAACjEwMDIyMzA4MzADAAAABjEwMDI1MAQAAAABMgYAAAABMAcAAAADMTYwCAAAAAEwCQAAAAExCgAAAAEwCwAAAAsxMTg3MzE3MTU0NwwAAAABMQ0AAAAJNC8yMS8yMDIwEAAAAAk0LzIwLzIwMjB6gpYMLOXXCKC18eHn5dcIKENJUS5JUTExMDAwMS5JUV9QUkVGX1JFUC5GWTIwMTguLi4uVVNELkgBAAAAsa0BAAMAAAAAADWMPbfn5dcIaqyP4ufl1wgoQ0lRLklRMjg1NDY3LklRX1BSRUZfUkVQLkZZMjAxNy4uLi5VU0QuSAEAAAAbWwQAAwAAAAAA</t>
  </si>
  <si>
    <t>Kg8uDSzl1wg7zWDi5+XXCChDSVEuSVExNzgyNTQuSVFfUFJFRl9SRVAuRlkyMDE2Li4uLlVTRC5IAQAAAE64AgADAAAAAAC/wYwNLOXXCA35JuLn5dcIKENJUS5JUTI5MzI4Ni5JUV9QUkVGX1JFUC5GWTIwMTcuLi4uVVNELkgBAAAApnkEAAMAAAAAAH65lwws5dcI3Sti4ufl1wgxQ0lRLklRMzA4OTE2LklRX1RPVEFMX0RJVl9QQUlEX0NGLkZZMjAxOC4uLi5VU0QuSAEAAAC0tgQAAgAAAActNzEsNDIxAQgAAAAFAAAAATEBAAAACjIwMTgxMTcyNDEDAAAAAzE2MAIAAAAEMjAyMgQAAAABMAcAAAAJNC8yMC8yMDIwCAAAAAoxMi8zMS8yMDE4CQAAAAEwzpqMDSzl1wgf03ri5+XXCDFDSVEuSVEyODU5MzAuSVFfVE9UQUxfRElWX1BBSURfQ0YuRlkyMDE3Li4uLlVTRC5IAQAAAOpcBAACAAAAAy04NAEIAAAABQAAAAExAQAAAAoyMDEzMTI5NDcwAwAAAAMxNjACAAAABDIwMjIEAAAAATAHAAAACTQvMjAvMjAyMAgAAAAKMTIvMzEvMjAxNwkAAAABMCbBLQ0s5dcI/35E4ufl1wgpQ0lRLklRNzg0NDMxOC5JUV9QUkVGX1JFUC5GWTIwMTYuLi4uVVNELkgBAAAA3rF3AAMAAAAAAK5rlwws5dcIehop4ufl1wgoQ0lRLklRMTkxMDkuSVFfTklfRVNUX0NJUS5GWTIwMjEuLi4uLlVTRAEAAAClSgAAAgAAAAo1MTM2LDMwNTQyAQ4AAAAFAAAAATMBAAAAATACAAAACjEwMDI0ODMyNDQDAAAABjEwMDI1MAQAAAABMgYA</t>
  </si>
  <si>
    <t>AAABMAcAAAADMTYwCAAAAAEwCQAAAAExCgAAAAEwCwAAAAsxMTg3ODUwNjYyNAwAAAABMQ0AAAAJNC8yMS8yMDIwEAAAAAk0LzIwLzIwMjCy2R0MLOXXCMJL5uHn5dcIKkNJUS5JUTYxMjA2MTAwLklRX1BSRUZfUkVQLkZZMjAxOC4uLi5VU0QuSAEAAABU7qUDAwAAAAAAzpqMDSzl1wjKX5bi5+XXCCNDSVEuSVE4NzQwNjg0LklRX05JLkZZMjAxNy4uLi5VU0QuSAEAAABMX4UAAgAAAAYtNDgsMjYBCAAAAAUAAAABMQEAAAAKMjAxNzM5NDM1MgMAAAADMTYwAgAAAAIxNQQAAAABMAcAAAAJNC8yMC8yMDIwCAAAAAoxMi8zMS8yMDE3CQAAAAEwrYodDCzl1wh5JnLi5+XXCDFDSVEuSVEyNjYzMTEuSVFfVE9UQUxfRElWX1BBSURfQ0YuRlkyMDE4Li4uLlVTRC5IAQAAAEcQBAACAAAABC05MDkBCAAAAAUAAAABMQEAAAAKMjAxMzkzNTI5NgMAAAADMTYwAgAAAAQyMDIyBAAAAAEwBwAAAAk0LzIwLzIwMjAIAAAACjEyLzMxLzIwMTgJAAAAATAkoWQOLOXXCHl0eeLn5dcIKkNJUS5JUTMxNzYyNy5JUV9DT01NT05fUkVQLkZZMjAxOC4uLi5VU0QuSAEAAAC72AQAAwAAAAAA1mvKtefl1wgS74Xi5+XXCChDSVEuSVE0NzMzNDIuSVFfUFJFRl9SRVAuRlkyMDE4Li4uLlVTRC5IAQAAAP44BwADAAAAAACeRJcMLOXXCCiomOLn5dcIMUNJUS5JUTI5NTIyNC5JUV9UT1RBTF9ESVZfUEFJRF9DRi5GWTIwMTguLi4uVVNE</t>
  </si>
  <si>
    <t>LkgBAAAAOIEEAAIAAAADLTU1AQgAAAAFAAAAATEBAAAACjIwMTY3NzMxNDgDAAAAAzE2MAIAAAAEMjAyMgQAAAABMAcAAAAJNC8yMC8yMDIwCAAAAAoxMi8zMS8yMDE4CQAAAAEwsTWoCyzl1wgToX7i5+XXCChDSVEuSVExNjIyNzAuSVFfUFJFRl9SRVAuRlkyMDE2Li4uLlVTRC5IAQAAAN55AgADAAAAAAB+uZcMLOXXCEHdKeLn5dcIKUNJUS5JUTI3Nzk2Ni5JUV9OSV9FU1RfQ0lRLkZZMjAyMi4uLi4uVVNEAQAAAM49BAADAAAAAABc95YMLOXXCGt48uHn5dcILENJUS5JUTQyNTAwNTQ3OS5JUV9OSV9FU1RfQ0lRLkZZMjAyMy4uLi4uVVNEAQAAAKcRVRkCAAAAAjI0AQ4AAAAFAAAAATMBAAAAATACAAAACjEwMDM5NzIwNTYDAAAABjEwMDI1MAQAAAABMgYAAAABMAcAAAADMTYwCAAAAAEwCQAAAAExCgAAAAEwCwAAAAsxMTg3NTk4NDY4MAwAAAABMQ0AAAAJNC8yMi8yMDIwEAAAAAk0LzIxLzIwMjDBucq15+XXCEw7+uHn5dcIKUNJUS5JUTI3NzQ0NC5JUV9OSV9FU1RfQ0lRLkZZMjAyMy4uLi4uVVNEAQAAAMQ7BAADAAAAAABTbo4NLOXXCHtG/eHn5dcIKkNJUS5JUTMxMTkwNy5JUV9DT01NT05fUkVQLkZZMjAxOC4uLi5VU0QuSAEAAABjwgQAAgAAAAYtMTkzLDUBCAAAAAUAAAABMQEAAAAKMTk5NDU3MTY4NQMAAAADMTYwAgAAAAQyMTY0BAAAAAEwBwAAAAk0LzIwLzIwMjAIAAAACTkvMjgvMjAxOAkA</t>
  </si>
  <si>
    <t>AAABMKmyHQws5dcI6NiN4ufl1wgwQ0lRLklRMjY0NDYuSVFfVE9UQUxfRElWX1BBSURfQ0YuRlkyMDE4Li4uLlVTRC5IAQAAAE5nAAADAAAAAABXaYMOLOXXCKTYeOLn5dcIKkNJUS5JUTQyMDQ4MTYuSVFfTklfRVNUX0NJUS5GWTIwMjMuLi4uLlVTRAEAAAAQKUAAAgAAAAQxNzUwAQ4AAAAFAAAAATMBAAAAATACAAAACjEwMDQyOTQ3MzUDAAAABjEwMDI1MAQAAAABMgYAAAABMAcAAAADMTYwCAAAAAEwCQAAAAExCgAAAAEwCwAAAAsxMTgyOTE2NzEyOQwAAAABMQ0AAAAJNC8yMS8yMDIwEAAAAAk0LzIwLzIwMjCzKoQOLOXXCCiw+uHn5dcIJ0NJUS5JUTI0OTM3LklRX1BSRUZfUkVQLkZZMjAxOC4uLi5VU0QuSAEAAABpYQAAAwAAAAAA9QWqESzl1wiym47i5+XXCDFDSVEuSVEyNTI5NzguSVFfVE9UQUxfRElWX1BBSURfQ0YuRlkyMDE3Li4uLlVTRC5IAQAAADLcAwACAAAABi0xNTUsNQEIAAAABQAAAAExAQAAAAoyMDE3NDM2NjQ0AwAAAAMxNjACAAAABDIwMjIEAAAAATAHAAAACTQvMjEvMjAyMAgAAAAKMTIvMzAvMjAxNwkAAAABMOFEyrXn5dcIN+4/4ufl1wghQ0lRLklRMzUwMDAuSVFfTkkuRlkyMDE4Li4uLlVTRC5IAQAAALiIAAACAAAABDExMzgBCAAAAAUAAAABMQEAAAAKMTk2NTIzMTEyMgMAAAADMTYwAgAAAAIxNQQAAAABMAcAAAAJNC8yMS8yMDIwCAAAAAkzLzMwLzIwMTgJAAAAATC1IPi2</t>
  </si>
  <si>
    <t>5+XXCEq9nuLn5dcIKkNJUS5JUTE3NzkzNC5JUV9DT01NT05fUkVQLkZZMjAxNi4uLi5VU0QuSAEAAAAOtwIAAwAAAAAAKg8uDSzl1whqpRri5+XXCClDSVEuSVEzMDk4NDUuSVFfTklfRVNUX0NJUS5GWTIwMjMuLi4uLlVTRAEAAABVugQAAgAAAAQzOTQyAQ4AAAAFAAAAATMBAAAAATACAAAACjEwMDIzNDU4MjYDAAAABjEwMDI1MAQAAAABMgYAAAABMAcAAAADMTYwCAAAAAEwCQAAAAExCgAAAAEwCwAAAAsxMTgzOTU5NDkzMAwAAAABMQ0AAAAJNC8yMi8yMDIwEAAAAAk0LzIxLzIwMjDzquG25+XXCL2O+OHn5dcIKUNJUS5JUTEwMzI4MDIuSVFfUFJFRl9SRVAuRlkyMDE3Li4uLlVTRC5IAQAAAGLCDwADAAAAAADWa8q15+XXCG5jXOLn5dcIKkNJUS5JUTI2NTYyMS5JUV9DT01NT05fUkVQLkZZMjAxOC4uLi5VU0QuSAEAAACVDQQAAwAAAAAAC8hkDizl1wi9Jofi5+XXCDFDSVEuSVEzMjk1MDEuSVFfVE9UQUxfRElWX1BBSURfQ0YuRlkyMDE2Li4uLlVTRC5IAQAAAB0HBQACAAAACC0xMjIsMjcyAQgAAAAFAAAAATEBAAAACjE5NDY0MTYxMzEDAAAAAzE2MAIAAAAEMjAyMgQAAAABMAcAAAAJNC8yMS8yMDIwCAAAAAoxMi8zMS8yMDE2CQAAAAEwxtHhtufl1wj3Zwbi5+XXCChDSVEuSVEyNzc2MTcuSVFfUFJFRl9SRVAuRlkyMDE3Li4uLlVTRC5IAQAAAHE8BAADAAAAAACy+fe25+XXCFoKWeLn5dcIKkNJ</t>
  </si>
  <si>
    <t>US5JUTI0NzQ4My5JUV9DT01NT05fUkVQLkZZMjAxNy4uLi5VU0QuSAEAAAC7xgMAAgAAAAQtMTE3AQgAAAAFAAAAATEBAAAACjIwMTYzNzI5MjgDAAAAAzE2MAIAAAAEMjE2NAQAAAABMAcAAAAJNC8yMS8yMDIwCAAAAAoxMi8zMS8yMDE3CQAAAAEwtR/itufl1wiaK03i5+XXCCdDSVEuSVEzMDIzOS5JUV9QUkVGX1JFUC5GWTIwMTcuLi4uVVNELkgBAAAAH3YAAAMAAAAAALL597bn5dcIWgpZ4ufl1wgxQ0lRLklRMjk1MzY4LklRX1RPVEFMX0RJVl9QQUlEX0NGLkZZMjAxNy4uLi5VU0QuSAEAAADIgQQAAgAAAAYtNjYyLDMBCAAAAAUAAAABMQEAAAAKMTk3MjMxMTI2MAMAAAADMTYwAgAAAAQyMDIyBAAAAAEwBwAAAAk0LzIxLzIwMjAIAAAACTUvMzEvMjAxNwkAAAABMKRH+Lbn5dcIwvM94ufl1wgxQ0lRLklRMjk2MTgxLklRX1RPVEFMX0RJVl9QQUlEX0NGLkZZMjAxNi4uLi5VU0QuSAEAAAD1hAQAAgAAAAUtMTE2NgEIAAAABQAAAAExAQAAAAoxOTQ0MjUwMDkyAwAAAAMxNjACAAAABDIwMjIEAAAAATAHAAAACTQvMjEvMjAyMAgAAAAKMTIvMzEvMjAxNgkAAAABMB+zPbfn5dcIf20E4ufl1wgwQ0lRLklRMzM1MDkuSVFfVE9UQUxfRElWX1BBSURfQ0YuRlkyMDE2Li4uLlVTRC5IAQAAAOWCAAADAAAAAACxNagLLOXXCKvGDuLn5dcIK0NJUS5JUTg3NDA2ODQuSVFfTUFSS0VUQ0FQLjIxLjA0LjIwMjAu</t>
  </si>
  <si>
    <t>VVNELkgBAAAATF+FAAIAAAALNDEyOSw2ODA1MjQBBgAAAAUAAAABMQEAAAAKMjAxNzM5NzUzNQMAAAADMTYwAgAAAAYxMDAwNTQEAAAAATAHAAAACTQvMjAvMjAyMPFcHrbn5dcIadm34ufl1wgiQ0lRLklRMzE3NjI3LklRX05JLkZZMjAxOC4uLi5VU0QuSAEAAAC72AQAAgAAAAQxNjcxAQgAAAAFAAAAATEBAAAACjIwMTcxNzk5NjUDAAAAAzE2MAIAAAACMTUEAAAAATAHAAAACTQvMjEvMjAyMAgAAAAKMTIvMzEvMjAxOAkAAAABMNZryrXn5dcIvnuh4ufl1wgqQ0lRLklRMjk0NzIxLklRX0NPTU1PTl9SRVAuRlkyMDE4Li4uLlVTRC5IAQAAAEF/BAACAAAABi0zNTQsNAEIAAAABQAAAAExAQAAAAoyMDE1OTIxNzY3AwAAAAMxNjACAAAABDIxNjQEAAAAATAHAAAACTQvMjEvMjAyMAgAAAAKMTIvMzEvMjAxOAkAAAABMJRu+Lbn5dcIvH+D4ufl1wgzQ0lRLklRMjUwMTYwNDguSVFfVE9UQUxfRElWX1BBSURfQ0YuRlkyMDE2Li4uLlVTRC5IAQAAAPC2fQECAAAABC03MTYBCAAAAAUAAAABMQEAAAAKMTkzNzE4NjE5OAMAAAADMTYwAgAAAAQyMDIyBAAAAAEwBwAAAAk0LzIxLzIwMjAIAAAACjEwLzMwLzIwMTYJAAAAATAUjxu55+XXCLaqA+Ln5dcIKkNJUS5JUTI2Njk3NC5JUV9DT01NT05fUkVQLkZZMjAxNi4uLi5VU0QuSAEAAADeEgQAAgAAAAktMTI5OSw2MTMBCAAAAAUAAAABMQEAAAAKMTg3OTczODg4</t>
  </si>
  <si>
    <t>NQMAAAADMTYwAgAAAAQyMTY0BAAAAAEwBwAAAAk0LzIwLzIwMjAIAAAACTEvMjkvMjAxNgkAAAABMCShZA4s5dcIQJoX4ufl1wghQ0lRLklRMjExMjcuSVFfTkkuRlkyMDE2Li4uLlVTRC5IAQAAAIdSAAACAAAABTEwMzE2AQgAAAAFAAAAATEBAAAACjE5NDM1MDUzNDUDAAAAAzE2MAIAAAACMTUEAAAAATAHAAAACTQvMjEvMjAyMAgAAAAKMTIvMzEvMjAxNgkAAAABMNNOPrfn5dcI+ZQu4ufl1wgoQ0lRLklRNTk4NjU1LklRX1BSRUZfUkVQLkZZMjAxNy4uLi5VU0QuSAEAAAB/IgkAAwAAAAAAFSg+t+fl1wh5lVji5+XXCCdDSVEuSVEzMjIxNS5JUV9QUkVGX1JFUC5GWTIwMTguLi4uVVNELkgBAAAA130AAAMAAAAAAJUlLQ0s5dcIa5eX4ufl1wgqQ0lRLklRMTE5OTAyLklRX0NPTU1PTl9SRVAuRlkyMDE3Li4uLlVTRC5IAQAAAF7UAQACAAAABi02OTcsOQEIAAAABQAAAAExAQAAAAoxOTUxMDEyNzcxAwAAAAMxNjACAAAABDIxNjQEAAAAATAHAAAACTQvMjEvMjAyMAgAAAAJMS8zMS8yMDE3CQAAAAEw+WYbuefl1winXUni5+XXCDBDSVEuSVEyNjkwNi5JUV9UT1RBTF9ESVZfUEFJRF9DRi5GWTIwMTYuLi4uVVNELkgBAAAAGmkAAAMAAAAAACShZA4s5dcIJ3MJ4ufl1wgwQ0lRLklRMjQ1NjguSVFfVE9UQUxfRElWX1BBSURfQ0YuRlkyMDE3Li4uLlVTRC5IAQAAAPhfAAADAAAAAAD5Zhu55+XXCG+EO+Ln</t>
  </si>
  <si>
    <t>5dcIJ0NJUS5JUTMxNTAwLklRX1BSRUZfUkVQLkZZMjAxNi4uLi5VU0QuSAEAAAAMewAAAwAAAAAAsvn3tufl1wigMCHi5+XXCDFDSVEuSVE1MjgzMjUuSVFfVE9UQUxfRElWX1BBSURfQ0YuRlkyMDE4Li4uLlVTRC5IAQAAAMUPCAACAAAABC0zMzcBCAAAAAUAAAABMQEAAAAKMjAxNjczNjA0NwMAAAADMTYwAgAAAAQyMDIyBAAAAAEwBwAAAAk0LzIwLzIwMjAIAAAACjEyLzMxLzIwMTgJAAAAATBRHpcMLOXXCIj0fOLn5dcIKUNJUS5JUTg5NDUwLklRX0NPTU1PTl9SRVAuRlkyMDE4Li4uLlVTRC5IAQAAAGpdAQACAAAABC0yNzEBCAAAAAUAAAABMQEAAAAKMTk3NjA4NDY1NAMAAAADMTYwAgAAAAQyMTY0BAAAAAEwBwAAAAk0LzIwLzIwMjAIAAAACTYvMzAvMjAxOAkAAAABMGFCgw4s5dcI82OG4ufl1wgxQ0lRLklRMjcwMDcxLklRX1RPVEFMX0RJVl9QQUlEX0NGLkZZMjAxNi4uLi5VU0QuSAEAAAD3HgQAAgAAAAgtMTQ1LDEyMwEIAAAABQAAAAExAQAAAAoxOTQ2NzA0Nzk5AwAAAAMxNjACAAAABDIwMjIEAAAAATAHAAAACTQvMjEvMjAyMAgAAAAKMTIvMzEvMjAxNgkAAAABMB+zPbfn5dcIf20E4ufl1wgoQ0lRLklRMjIyNDcuSVFfTklfRVNUX0NJUS5GWTIwMjMuLi4uLlVTRAEAAADnVgAAAwAAAAAAXPeWDCzl1wi4AwDi5+XXCChDSVEuSVExMDc2MzMuSVFfUFJFRl9SRVAuRlkyMDE2Li4uLlVTRC5I</t>
  </si>
  <si>
    <t>AQAAAHGkAQADAAAAAACKIkELLOXXCJFzLOLn5dcIKUNJUS5JUTI5NDcwLklRX0NPTU1PTl9SRVAuRlkyMDE2Li4uLlVTRC5IAQAAAB5zAAACAAAAAy0xNQEIAAAABQAAAAExAQAAAAoxOTQ0NzUwMzAzAwAAAAMxNjACAAAABDIxNjQEAAAAATAHAAAACTQvMjAvMjAyMAgAAAAKMTIvMzEvMjAxNgkAAAABMEP5jQ0s5dcIy0YZ4ufl1wgpQ0lRLklRMTA2MzM1LklRX05JX0VTVF9DSVEuRlkyMDIxLi4uLi5VU0QBAAAAX58BAAIAAAAKMzIxMSw2MDI3MwEOAAAABQAAAAEzAQAAAAEwAgAAAAoxMDAyNTgzODM2AwAAAAYxMDAyNTAEAAAAATIGAAAAATAHAAAAAzE2MAgAAAABMAkAAAABMQoAAAABMAsAAAALMTE4Nzk0MzQzNDUMAAAAATENAAAACTQvMjEvMjAyMBAAAAAJNC8yMC8yMDIwHnpkDizl1wgoH+Hh5+XXCChDSVEuSVEyNTE3MDQuSVFfUFJFRl9SRVAuRlkyMDE4Li4uLlVTRC5IAQAAADjXAwADAAAAAACgRuK25+XXCJ2QkuLn5dcIKENJUS5JUTkzNjI0LklRX05JX0VTVF9DSVEuRlkyMDIyLi4uLi5VU0QBAAAAuG0BAAIAAAAKNDk3OCw3MjMwMQEOAAAABQAAAAEzAQAAAAEwAgAAAAoxMDAyNDQzNjk1AwAAAAYxMDAyNTAEAAAAATIGAAAAATAHAAAAAzE2MAgAAAABMAkAAAABMQoAAAABMAsAAAALMTE4NjEzODE1NzAMAAAAATENAAAACTQvMjIvMjAyMBAAAAAJNC8yMS8yMDIw86rhtufl1wh2A+vh5+XX</t>
  </si>
  <si>
    <t>CChDSVEuSVEyNTQ1NzEuSVFfUFJFRl9SRVAuRlkyMDE2Li4uLlVTRC5IAQAAAGviAwADAAAAAADhRMq15+XXCOPtI+Ln5dcIKkNJUS5JUTYyMDI4MS5JUV9DT01NT05fUkVQLkZZMjAxNy4uLi5VU0QuSAEAAAD5dgkAAwAAAAAAjj6TKy3l1wgssU7i5+XXCClDSVEuSVE1MjY1NzMuSVFfTklfRVNUX0NJUS5GWTIwMjIuLi4uLlVTRAEAAADtCAgAAgAAAAk2NjUsMDE5MTUBDgAAAAUAAAABMwEAAAABMAIAAAAKMTAwMTM4NTYxNQMAAAAGMTAwMjUwBAAAAAEyBgAAAAEwBwAAAAMxNjAIAAAAATAJAAAAATEKAAAAATALAAAACzExODc1NzMzMDk4DAAAAAExDQAAAAk0LzIxLzIwMjAQAAAACTQvMjAvMjAyMJYAHgws5dcI/ST04efl1wgpQ0lRLklRMjc3OTE0LklRX05JX0VTVF9DSVEuRlkyMDIzLi4uLi5VU0QBAAAAmj0EAAMAAAAAAJYAHgws5dcI+sAC4ufl1wgtQ0lRLklRMzE4NTA1NDYzLklRX01BUktFVENBUC4yMS4wNC4yMDIwLlVTRC5IAQAAAPcB/BICAAAADDE5NzY5LDc0MDc2NQEGAAAABQAAAAExAQAAAAoyMDE4MTExNjUyAwAAAAMxNjACAAAABjEwMDA1NAQAAAABMAcAAAAJNC8yMC8yMDIwBNWFtefl1wjnXrLi5+XXCCFDSVEuSVEzMTg2MC5JUV9OSS5GWTIwMTYuLi4uVVNELkgBAAAAdHwAAAIAAAAHNTEyLDE1OAEIAAAABQAAAAExAQAAAAoxOTQ2NDE0Njg0AwAAAAMxNjACAAAAAjE1BAAAAAEw</t>
  </si>
  <si>
    <t>BwAAAAk0LzIxLzIwMjAIAAAACjEyLzMxLzIwMTYJAAAAATAo+Mm15+XXCE0EMeLn5dcIKUNJUS5JUTI5MTc5NS5JUV9OSV9FU1RfQ0lRLkZZMjAyMS4uLi4uVVNEAQAAANNzBAACAAAACjIxNjAsNzQ5NTEBDgAAAAUAAAABMwEAAAABMAIAAAAKMTAwMDE5NTM3NwMAAAAGMTAwMjUwBAAAAAEyBgAAAAEwBwAAAAMxNjAIAAAAATAJAAAAATEKAAAAATALAAAACzExODc4NzQyMjkwDAAAAAExDQAAAAk0LzIxLzIwMjAQAAAACTQvMjAvMjAyMNeolgws5dcITlHk4efl1wgiQ0lRLklRMzMyNjQ2LklRX05JLkZZMjAxNy4uLi5VU0QuSAEAAABmEwUAAgAAAAc0MzMsMDU5AQgAAAAFAAAAATEBAAAACjIwMTYzNDk0MzADAAAAAzE2MAIAAAACMTUEAAAAATAHAAAACTQvMjAvMjAyMAgAAAAKMTIvMzEvMjAxNwkAAAABMPUVZQ4s5dcIEF5s4ufl1wgsQ0lRLklRMzMxNzQ3OTguSVFfQ09NTU9OX1JFUC5GWTIwMTguLi4uVVNELkgBAAAADjX6AQIAAAAGLTcwOCw2AQgAAAAFAAAAATEBAAAACjIwMTc2NDAyNjEDAAAAAzE2MAIAAAAEMjE2NAQAAAABMAcAAAAJNC8yMC8yMDIwCAAAAAoxMi8zMS8yMDE4CQAAAAEwwdhlDizl1wiK6Yfi5+XXCClDSVEuSVE5OTE4Ni5JUV9DT01NT05fUkVQLkZZMjAxOC4uLi5VU0QuSAEAAABygwEAAgAAAAQtMTMyAQgAAAAFAAAAATEBAAAACjIwMTQyMjkwMzcDAAAAAzE2MAIAAAAEMjE2</t>
  </si>
  <si>
    <t>NAQAAAABMAcAAAAJNC8yMC8yMDIwCAAAAAoxMi8zMS8yMDE4CQAAAAEwrmuXDCzl1wi09Iri5+XXCClDSVEuSVE4MTY4ODkuSVFfTklfRVNUX0NJUS5GWTIwMjIuLi4uLlVTRAEAAAD5dgwAAgAAAAUyNzcsNAEOAAAABQAAAAEzAQAAAAEwAgAAAAoxMDAxNzU2MjIzAwAAAAYxMDAyNTAEAAAAATIGAAAAATAHAAAAAzE2MAgAAAABMAkAAAABMQoAAAABMAsAAAALMTE4MjQ4MTEzODcMAAAAATENAAAACTQvMjIvMjAyMBAAAAAJNC8yMS8yMDIwwdL3tufl1wieZ+rh5+XXCCFDSVEuSVEyOTcyOC5JUV9OSS5GWTIwMTcuLi4uVVNELkgBAAAAIHQAAAIAAAAHMzM3LDI1NwEIAAAABQAAAAExAQAAAAoyMDE2MzY5NzY3AwAAAAMxNjACAAAAAjE1BAAAAAEwBwAAAAk0LzIwLzIwMjAIAAAACjEyLzMxLzIwMTcJAAAAATBdR44NLOXXCKbjbeLn5dcIKENJUS5JUTMxMDA3OC5JUV9QUkVGX1JFUC5GWTIwMTcuLi4uVVNELkgBAAAAPrsEAAMAAAAAAK2KHQws5dcIS01k4ufl1wgxQ0lRLklRMTgxNDc4LklRX1RPVEFMX0RJVl9QQUlEX0NGLkZZMjAxNy4uLi5VU0QuSAEAAADmxAIAAgAAAAQtMTI5AQgAAAAFAAAAATEBAAAACjIwMTI0NTM4NjIDAAAAAzE2MAIAAAAEMjAyMgQAAAABMAcAAAAJNC8yMC8yMDIwCAAAAAoxMi8zMS8yMDE3CQAAAAEwXPeWDCzl1wjc80Ti5+XXCCJDSVEuSVEyOTE4OTYuSVFfTkkuRlkyMDE2</t>
  </si>
  <si>
    <t>Li4uLlVTRC5IAQAAADh0BAACAAAABjEwMzIsNQEIAAAABQAAAAExAQAAAAoxOTQ3Mjc5MTUwAwAAAAMxNjACAAAAAjE1BAAAAAEwBwAAAAk0LzIxLzIwMjAIAAAACjEyLzMxLzIwMTYJAAAAATCkR/i25+XXCMwwL+Ln5dcIK0NJUS5JUTQxODA0NjMuSVFfQ09NTU9OX1JFUC5GWTIwMTcuLi4uVVNELkgBAAAA78k/AAIAAAAGLTYsMzQyAQgAAAAFAAAAATEBAAAACjIwMTgxNjIzNDEDAAAAAzE2MAIAAAAEMjE2NAQAAAABMAcAAAAJNC8yMC8yMDIwCAAAAAoxMi8zMS8yMDE3CQAAAAEwrmuXDCzl1wjYj1Pi5+XXCClDSVEuSVExODg3ODUuSVFfTklfRVNUX0NJUS5GWTIwMjEuLi4uLlVTRAEAAABx4QIAAgAAAAoxOTQyLDI3NDc2AQ4AAAAFAAAAATMBAAAAATACAAAACjEwMDI5NjUzNDUDAAAABjEwMDI1MAQAAAABMgYAAAABMAcAAAADMTYwCAAAAAEwCQAAAAExCgAAAAEwCwAAAAsxMTg3OTgwODg2MQwAAAABMQ0AAAAJNC8yMS8yMDIwEAAAAAk0LzIwLzIwMjCy2R0MLOXXCNb95eHn5dcIMUNJUS5JUTI4MjIyNS5JUV9UT1RBTF9ESVZfUEFJRF9DRi5GWTIwMTYuLi4uVVNELkgBAAAAcU4EAAIAAAAILTMyNCw0ODMBCAAAAAUAAAABMQEAAAAKMTg5ODkzNjEwNgMAAAADMTYwAgAAAAQyMDIyBAAAAAEwBwAAAAk0LzIxLzIwMjAIAAAACTYvMzAvMjAxNgkAAAABMLL597bn5dcIQVcF4ufl1wgoQ0lRLklRMTIw</t>
  </si>
  <si>
    <t>NjIyLklRX1BSRUZfUkVQLkZZMjAxNi4uLi5VU0QuSAEAAAAu1wEAAwAAAAAAroOoCyzl1wjsFCvi5+XXCCpDSVEuSVEzOTg1NDkuSVFfQ09NTU9OX1JFUC5GWTIwMTYuLi4uVVNELkgBAAAA1RQGAAMAAAAAALLZHQws5dcIYXMe4ufl1wgqQ0lRLklRMjUxMjMwLklRX0NPTU1PTl9SRVAuRlkyMDE3Li4uLlVTRC5IAQAAAF7VAwACAAAABS0xMjk3AQgAAAAFAAAAATEBAAAACjE5OTY2NDIxNDEDAAAAAzE2MAIAAAAEMjE2NAQAAAABMAcAAAAJNC8yMS8yMDIwCAAAAAoxMC8yOS8yMDE3CQAAAAEwFI8buefl1wihhEni5+XXCCJDSVEuSVExMDYzMzUuSVFfTkkuRlkyMDE4Li4uLlVTRC5IAQAAAF+fAQACAAAABDM2NzcBCAAAAAUAAAABMQEAAAAKMjAwODA3NjQxMwMAAAADMTYwAgAAAAIxNQQAAAABMAcAAAAJNC8yMC8yMDIwCAAAAAoxMi8zMS8yMDE4CQAAAAEw+TxlDizl1wgsdqPi5+XXCChDSVEuSVEyODYwNi5JUV9OSV9FU1RfQ0lRLkZZMjAyMi4uLi4uVVNEAQAAAL5vAAACAAAACTEwMjcsNTQ5MgEOAAAABQAAAAEzAQAAAAEwAgAAAAoxMDAzMTg4ODg5AwAAAAYxMDAyNTAEAAAAATIGAAAAATAHAAAAAzE2MAgAAAABMAkAAAABMQoAAAABMAsAAAALMTE4NzcxMDU0OTgMAAAAATENAAAACTQvMjEvMjAyMBAAAAAJNC8yMC8yMDIwXUeODSzl1whj+O7h5+XXCCJDSVEuSVEyODI1OTAuSVFfTkkuRlkyMDE3</t>
  </si>
  <si>
    <t>Li4uLlVTRC5IAQAAAN5PBAACAAAABDE2MTEBCAAAAAUAAAABMQEAAAAKMTk5NDA2OTg4MgMAAAADMTYwAgAAAAIxNQQAAAABMAcAAAAJNC8yMC8yMDIwCAAAAAk5LzMwLzIwMTcJAAAAATAc/iwNLOXXCI4xbuLn5dcIMUNJUS5JUTMyNDI4OS5JUV9UT1RBTF9ESVZfUEFJRF9DRi5GWTIwMTguLi4uVVNELkgBAAAAwfIEAAMAAAAAAKRH+Lbn5dcIcPR14ufl1wgqQ0lRLklRMjY4Nzk5LklRX0NPTU1PTl9SRVAuRlkyMDE3Li4uLlVTRC5IAQAAAP8ZBAACAAAABi02MDAsMwEIAAAABQAAAAExAQAAAAoyMDE4Mzg5NTU2AwAAAAMxNjACAAAABDIxNjQEAAAAATAHAAAACTQvMjAvMjAyMAgAAAAKMTIvMzEvMjAxNwkAAAABMAHvZA4s5dcIzg9Q4ufl1wgqQ0lRLklRMTc0OTAxLklRX0NPTU1PTl9SRVAuRlkyMDE3Li4uLlVTRC5IAQAAADWrAgACAAAACC0xMjMsNDY2AQgAAAAFAAAAATEBAAAACjIwMTQ1MTEwNjkDAAAAAzE2MAIAAAAEMjE2NAQAAAABMAcAAAAJNC8yMC8yMDIwCAAAAAoxMi8zMS8yMDE3CQAAAAEwC8hkDizl1wjmwU/i5+XXCClDSVEuSVE5MjAwMS5JUV9DT01NT05fUkVQLkZZMjAxNy4uLi5VU0QuSAEAAABhZwEAAgAAAAUtNDQwMAEIAAAABQAAAAExAQAAAAoyMDE0MDM0NDA4AwAAAAMxNjACAAAABDIxNjQEAAAAATAHAAAACTQvMjEvMjAyMAgAAAAKMTIvMzEvMjAxNwkAAAABMOFEyrXn5dcI</t>
  </si>
  <si>
    <t>WRVO4ufl1wgqQ0lRLklRMTc0NDM4LklRX0NPTU1PTl9SRVAuRlkyMDE4Li4uLlVTRC5IAQAAAGapAgACAAAABS0xMDQ2AQgAAAAFAAAAATEBAAAACjIwMjEzMjM0MzUDAAAAAzE2MAIAAAAEMjE2NAQAAAABMAcAAAAJNC8yMC8yMDIwCAAAAAgyLzMvMjAxOAkAAAABMPlkHQws5dcIET2N4ufl1wgxQ0lRLklRMjU3OTQ4LklRX1RPVEFMX0RJVl9QQUlEX0NGLkZZMjAxNy4uLi5VU0QuSAEAAACc7wMAAgAAAAQtNzA4AQgAAAAFAAAAATEBAAAACjIwMTMyNDk3NDYDAAAAAzE2MAIAAAAEMjAyMgQAAAABMAcAAAAJNC8yMS8yMDIwCAAAAAoxMi8zMS8yMDE3CQAAAAEwpj49t+fl1whEIDzi5+XXCDFDSVEuSVEyOTIxMzUuSVFfVE9UQUxfRElWX1BBSURfQ0YuRlkyMDE3Li4uLlVTRC5IAQAAACd1BAACAAAABC0xOTABCAAAAAUAAAABMQEAAAAKMjAxMzE4NTg5MwMAAAADMTYwAgAAAAQyMDIyBAAAAAEwBwAAAAk0LzIxLzIwMjAIAAAACjEyLzMxLzIwMTcJAAAAATC1IPi25+XXCNmlPeLn5dcIKUNJUS5JUTk4ODg1LklRX0NPTU1PTl9SRVAuRlkyMDE3Li4uLlVTRC5IAQAAAEWCAQACAAAABS0xMCw4AQgAAAAFAAAAATEBAAAACjIwMTc0ODMwODIDAAAAAzE2MAIAAAAEMjE2NAQAAAABMAcAAAAJNC8yMC8yMDIwCAAAAAoxMi8zMS8yMDE3CQAAAAEw7uenCyzl1wijUlTi5+XXCChDSVEuSVExMDA4OTMyNDMuSVFf</t>
  </si>
  <si>
    <t>UkFURV9MRVZFTC4zMS4xMi4yMDE3AQAAADuCAwYCAAAABTIsOTA4AG8yW8Pn5dcIbncV4+fl1wgpQ0lRLklRMjg3MDMuSVFfQ09NTU9OX1JFUC5GWTIwMTguLi4uVVNELkgBAAAAH3AAAAIAAAAHLTE0MjQsOAEIAAAABQAAAAExAQAAAAoxOTkxOTYwMzc0AwAAAAMxNjACAAAABDIxNjQEAAAAATAHAAAACTQvMjEvMjAyMAgAAAAJOS8zMC8yMDE4CQAAAAEw4UTKtefl1wgooYXi5+XXCDFDSVEuSVEzMTQwNTcuSVFfVE9UQUxfRElWX1BBSURfQ0YuRlkyMDE4Li4uLlVTRC5IAQAAAMnKBAACAAAABC01OTMBCAAAAAUAAAABMQEAAAAKMTk4MDU4MzU2MgMAAAADMTYwAgAAAAQyMDIyBAAAAAEwBwAAAAk0LzIxLzIwMjAIAAAACTYvMjkvMjAxOAkAAAABMJ744bbn5dcIPLd24ufl1wgiQ0lRLklRMjg0MzQyLklRX05JLkZZMjAxNy4uLi5VU0QuSAEAAAC2VgQAAgAAAAQxOTc1AQgAAAAFAAAAATEBAAAACjE5NTI0MTg0NjMDAAAAAzE2MAIAAAACMTUEAAAAATAHAAAACTQvMjAvMjAyMAgAAAAJMS8yOC8yMDE3CQAAAAEwQ5otDSzl1wh7f27i5+XXCCpDSVEuSVEyNjk3NjQuSVFfTUFSS0VUQ0FQLjIxLjA0LjIwMjAuVVNELkgBAAAAxB0EAAIAAAAMMTkzNjgsNjY1MTk5AQYAAAAFAAAAATEBAAAACjIwMTY0NTg2ODkDAAAAAzE2MAIAAAAGMTAwMDU0BAAAAAEwBwAAAAk0LzIwLzIwMjAE1YW15+XXCAvqseLn5dcI</t>
  </si>
  <si>
    <t>MUNJUS5JUTEwNzYzMy5JUV9UT1RBTF9ESVZfUEFJRF9DRi5GWTIwMTcuLi4uVVNELkgBAAAAcaQBAAIAAAAELTk0MQEIAAAABQAAAAExAQAAAAoyMDE0MzQ3NDM4AwAAAAMxNjACAAAABDIwMjIEAAAAATAHAAAACTQvMjAvMjAyMAgAAAAKMTIvMzEvMjAxNwkAAAABMIoiQQss5dcIvA9J4ufl1wgkQ0lRLklRMjU5MTU4NDMuSVFfTkkuRlkyMDE2Li4uLlVTRC5IAQAAAMNxiwECAAAAAzI4MgEIAAAABQAAAAExAQAAAAoxOTQ0MTgyMDE2AwAAAAMxNjACAAAAAjE1BAAAAAEwBwAAAAk0LzIxLzIwMjAIAAAACjEyLzMxLzIwMTYJAAAAATAfsz235+XXCCP5LeLn5dcIKUNJUS5JUTI3ODY3OS5JUV9OSV9FU1RfQ0lRLkZZMjAyMS4uLi4uVVNEAQAAAJdABAACAAAACzEwNzYxLDIyODg1AQ4AAAAFAAAAATMBAAAAATACAAAACjEwMDExOTY1NDIDAAAABjEwMDI1MAQAAAABMgYAAAABMAcAAAADMTYwCAAAAAEwCQAAAAExCgAAAAEwCwAAAAsxMTg3NjU5NjQyMQwAAAABMQ0AAAAJNC8yMS8yMDIwEAAAAAk0LzIwLzIwMjBTbo4NLOXXCPrh4eHn5dcIK0NJUS5JUTQyMTI4MjAuSVFfQ09NTU9OX1JFUC5GWTIwMTcuLi4uVVNELkgBAAAAVEhAAAIAAAAHLTQxNSw0OAEIAAAABQAAAAExAQAAAAoyMDExODExMjQ2AwAAAAMxNjACAAAABDIxNjQEAAAAATAHAAAACTQvMjAvMjAyMAgAAAAKMTIvMzAvMjAxNwkAAAABML/B</t>
  </si>
  <si>
    <t>jA0s5dcIhiBR4ufl1wgwQ0lRLklRMjU3OTguSVFfVE9UQUxfRElWX1BBSURfQ0YuRlkyMDE4Li4uLlVTRC5IAQAAAMZkAAACAAAABS0yNjEzAQgAAAAFAAAAATEBAAAACjIwMTY4NTYzNTUDAAAAAzE2MAIAAAAEMjAyMgQAAAABMAcAAAAJNC8yMS8yMDIwCAAAAAoxMi8zMS8yMDE4CQAAAAEw1mvKtefl1wjSPHji5+XXCClDSVEuSVE0MjEyODIwLklRX1BSRUZfUkVQLkZZMjAxNy4uLi5VU0QuSAEAAABUSEAAAwAAAAAAv8GMDSzl1wiuIF/i5+XXCCJDSVEuSVEzMjAzNzEuSVFfTkkuRlkyMDE2Li4uLlVTRC5IAQAAAHPjBAACAAAABjM3OCw4NQEIAAAABQAAAAExAQAAAAoxOTQ1Mjg0MjgwAwAAAAMxNjACAAAAAjE1BAAAAAEwBwAAAAk0LzIwLzIwMjAIAAAACjEyLzMxLzIwMTYJAAAAATCLcy0NLOXXCNpXNuLn5dcIKkNJUS5JUTM4NDY4Ny5JUV9NQVJLRVRDQVAuMjEuMDQuMjAyMC5VU0QuSAEAAACv3gUAAgAAAAs3NzMzLDYzODA4OAEGAAAABQAAAAIyOQIAAAAGMTAwMDU0AQAAAAoyMDE3Njc1NzI1AwAAAAMxNjAEAAAAATAHAAAACTQvMjAvMjAyMPT7hbXn5dcIVoC04ufl1wgiQ0lRLklRMjc2NjAxLklRX05JLkZZMjAxNi4uLi5VU0QuSAEAAAB5OAQAAgAAAAczNzQsMjY3AQgAAAAFAAAAATEBAAAACjE4OTM2MjY1NzUDAAAAAzE2MAIAAAACMTUEAAAAATAHAAAACTQvMjAvMjAyMAgAAAAJNC8zMC8y</t>
  </si>
  <si>
    <t>MDE2CQAAAAEwYSCODSzl1wgMlTXi5+XXCDRDSVEuSVEyNjAzMzQyMzUuSVFfVE9UQUxfRElWX1BBSURfQ0YuRlkyMDE2Li4uLlVTRC5IAQAAAJtihA8CAAAABC0yMTQBCAAAAAUAAAABMQEAAAAKMTk0NTI3NjgzMQMAAAADMTYwAgAAAAQyMDIyBAAAAAEwBwAAAAk0LzIwLzIwMjAIAAAACjEyLzMxLzIwMTYJAAAAATDKPR0MLOXXCHeJD+Ln5dcIKkNJUS5JUTI2NjMxMS5JUV9NQVJLRVRDQVAuMjEuMDQuMjAyMC5VU0QuSAEAAABHEAQAAgAAAAwxNTA3MCw1ODMxMTgBBgAAAAUAAAABMQEAAAAKMjAxMzkzNzMyNAMAAAADMTYwAgAAAAYxMDAwNTQEAAAAATAHAAAACTQvMjAvMjAyMATVhbXn5dcIQSex4ufl1wgqQ0lRLklRMzcxMjgxLklRX01BUktFVENBUC4yMS4wNC4yMDIwLlVTRC5IAQAAAFGqBQACAAAADDEzNDU2LDk4OTczOAEGAAAABQAAAAExAQAAAAoyMDEwOTIyNTM5AwAAAAMxNjACAAAABjEwMDA1NAQAAAABMAcAAAAJNC8yMC8yMDIw8Zjgtufl1wgUHK7i5+XXCDFDSVEuSVE5MDk0MDguSVFfVE9UQUxfRElWX1BBSURfQ0YuRlkyMDE3Li4uLlVTRC5IAQAAAGDgDQACAAAABi0zMjUsNgEIAAAABQAAAAExAQAAAAoyMDE2MjQ3MzY2AwAAAAMxNjACAAAABDIwMjIEAAAAATAHAAAACTQvMjAvMjAyMAgAAAAKMTIvMzEvMjAxNwkAAAABMI76QAss5dcIwuhI4ufl1wgpQ0lRLklRMjg3NTYuSVFfTUFS</t>
  </si>
  <si>
    <t>S0VUQ0FQLjIxLjA0LjIwMjAuVVNELkgBAAAAVHAAAAIAAAAMMTgyOTIsOTIzOTc1AQYAAAAFAAAAATEBAAAACjIwMTg5MDMzMDEDAAAAAzE2MAIAAAAGMTAwMDU0BAAAAAEwBwAAAAk0LzIwLzIwMjAE1YW15+XXCPY3suLn5dcIKUNJUS5JUTI1ODE4MS5JUV9OSV9FU1RfQ0lRLkZZMjAyMy4uLi4uVVNEAQAAAIXwAwACAAAABjYwNSw0NQEOAAAABQAAAAEzAQAAAAEwAgAAAAoxMDAxNzk3MjczAwAAAAYxMDAyNTAEAAAAATIGAAAAATAHAAAAAzE2MAgAAAABMAkAAAABMQoAAAABMAsAAAALMTE4NzM5NjIxNTAMAAAAATENAAAACTQvMjEvMjAyMBAAAAAJNC8yMC8yMDIw4FKEDizl1wgIJfvh5+XXCCtDSVEuSVE4MDU3NjcyLklRX0NPTU1PTl9SRVAuRlkyMDE3Li4uLlVTRC5IAQAAAEjzegADAAAAAAD5PGUOLOXXCLhdUOLn5dcIKkNJUS5JUTEwNjMzNS5JUV9DT01NT05fUkVQLkZZMjAxNi4uLi5VU0QuSAEAAABfnwEAAgAAAAQtMTQ1AQgAAAAFAAAAATEBAAAACjE5NDY0MjQwMzMDAAAAAzE2MAIAAAAEMjE2NAQAAAABMAcAAAAJNC8yMC8yMDIwCAAAAAoxMi8zMS8yMDE2CQAAAAEwwdhlDizl1wgKXRji5+XXCCpDSVEuSVE2NTY5MTgxLklRX05JX0VTVF9DSVEuRlkyMDIxLi4uLi5VU0QBAAAA3TxkAAIAAAAKODk5NiwzNDczMwEOAAAABQAAAAEzAQAAAAEwAgAAAAoxMDAyMzEwODM2AwAAAAYxMDAyNTAE</t>
  </si>
  <si>
    <t>AAAAATIGAAAAATAHAAAAAzE2MAgAAAABMAkAAAABMQoAAAABMAsAAAALMTE4Nzk3NjUyNTEMAAAAATENAAAACTQvMjEvMjAyMBAAAAAJNC8yMC8yMDIwroOoCyzl1wgYFOXh5+XXCCJDSVEuSVEzMTE5MDcuSVFfTkkuRlkyMDE3Li4uLlVTRC5IAQAAAGPCBAACAAAABTIxOCw1AQgAAAAFAAAAATEBAAAACjE5OTQ1NzE2NzEDAAAAAzE2MAIAAAACMTUEAAAAATAHAAAACTQvMjAvMjAyMAgAAAAJOS8yOS8yMDE3CQAAAAEwqbIdDCzl1whjdHLi5+XXCDFDSVEuSVEzNzMyNjQuSVFfVE9UQUxfRElWX1BBSURfQ0YuRlkyMDE4Li4uLlVTRC5IAQAAABCyBQACAAAABC00NTEBCAAAAAUAAAABMQEAAAAKMjAxODMwOTA2OAMAAAADMTYwAgAAAAQyMDIyBAAAAAEwBwAAAAk0LzIxLzIwMjAIAAAACjEyLzMxLzIwMTgJAAAAATCgRuK25+XXCB0sd+Ln5dcIKkNJUS5JUTE5MTU2NC5JUV9DT01NT05fUkVQLkZZMjAxNi4uLi5VU0QuSAEAAABM7AIAAgAAAAUtNzQ5OQEIAAAABQAAAAExAQAAAAoxOTI1Mjk1NDI5AwAAAAMxNjACAAAABDIxNjQEAAAAATAHAAAACTQvMjAvMjAyMAgAAAAJMTAvMS8yMDE2CQAAAAEwC8hkDizl1wg3wRfi5+XXCCJDSVEuSVExOTA2OTQuSVFfTkkuRlkyMDE2Li4uLlVTRC5IAQAAAOboAgACAAAABDExODIBCAAAAAUAAAABMQEAAAAKMTk0NTA2ODM2NwMAAAADMTYwAgAAAAIxNQQAAAABMAcA</t>
  </si>
  <si>
    <t>AAAJNC8yMC8yMDIwCAAAAAoxMi8zMS8yMDE2CQAAAAEwjvpACyzl1wiY6Dri5+XXCCJDSVEuSVExNTQ5MjQuSVFfTkkuRlkyMDE2Li4uLlVTRC5IAQAAACxdAgACAAAAAzQ2MgEIAAAABQAAAAExAQAAAAoxOTM2NzYwNDYyAwAAAAMxNjACAAAAAjE1BAAAAAEwBwAAAAk0LzIxLzIwMjAIAAAACjEwLzMxLzIwMTYJAAAAATC1H+K25+XXCHdoMOLn5dcIKENJUS5JUTI1MDM4OC5JUV9QUkVGX1JFUC5GWTIwMTYuLi4uVVNELkgBAAAAFNIDAAMAAAAAAKBG4rbn5dcIJgQj4ufl1wgqQ0lRLklRMjkyODkxLklRX0NPTU1PTl9SRVAuRlkyMDE2Li4uLlVTRC5IAQAAABt4BAACAAAABS04NjEwAQgAAAAFAAAAATEBAAAACjE5NDc1Mzg5ODADAAAAAzE2MAIAAAAEMjE2NAQAAAABMAcAAAAJNC8yMC8yMDIwCAAAAAoxMi8zMS8yMDE2CQAAAAEwjvpACyzl1whVmh7i5+XXCCJDSVEuSVEyNjg3OTkuSVFfTkkuRlkyMDE2Li4uLlVTRC5IAQAAAP8ZBAACAAAABDEyMjkBCAAAAAUAAAABMQEAAAAKMTk0NzgyMTcwMQMAAAADMTYwAgAAAAIxNQQAAAABMAcAAAAJNC8yMC8yMDIwCAAAAAoxMi8zMS8yMDE2CQAAAAEwAe9kDizl1wiVmjPi5+XXCChDSVEuSVEzMzI3MDAuSVFfUFJFRl9SRVAuRlkyMDE2Li4uLlVTRC5IAQAAAJwTBQADAAAAAAAkthu55+XXCBWEH+Ln5dcIIkNJUS5JUTI5ODQ4Mi5JUV9OSS5GWTIwMTguLi4u</t>
  </si>
  <si>
    <t>VVNELkgBAAAA8o0EAAIAAAAEMTQzOAEIAAAABQAAAAExAQAAAAoyMDE3NzYxNTkyAwAAAAMxNjACAAAAAjE1BAAAAAEwBwAAAAk0LzIwLzIwMjAIAAAACjEyLzMxLzIwMTgJAAAAATB+uZcMLOXXCCFEp+Ln5dcIKENJUS5JUTMxMjY0OC5JUV9QUkVGX1JFUC5GWTIwMTYuLi4uVVNELkgBAAAASMUEAAIAAAAHLTI0NiwyNQEIAAAABQAAAAExAQAAAAoxOTQ0MzA1OTE2AwAAAAMxNjACAAAABDIxNzIEAAAAATAHAAAACTQvMjAvMjAyMAgAAAAKMTIvMzEvMjAxNgkAAAABMKmyHQws5dcIoSUs4ufl1wgoQ0lRLklRMjc5NjMuSVFfTklfRVNUX0NJUS5GWTIwMjIuLi4uLlVTRAEAAAA7bQAAAgAAAAoxNjcyLDM2OTU4AQ4AAAAFAAAAATMBAAAAATACAAAACjEwMDEzNDgxMDQDAAAABjEwMDI1MAQAAAABMgYAAAABMAcAAAADMTYwCAAAAAEwCQAAAAExCgAAAAEwCwAAAAsxMTg4MTI2NTQ4MQwAAAABMQ0AAAAJNC8yMi8yMDIwEAAAAAk0LzIxLzIwMjCpojy35+XXCByU6OHn5dcIKkNJUS5JUTI4MzM1Ni5JUV9DT01NT05fUkVQLkZZMjAxNy4uLi5VU0QuSAEAAADcUgQAAgAAAAQtNTE2AQgAAAAFAAAAATEBAAAACjIwMTY4MDMwMjUDAAAAAzE2MAIAAAAEMjE2NAQAAAABMAcAAAAJNC8yMC8yMDIwCAAAAAoxMi8zMC8yMDE3CQAAAAEwWEwtDSzl1wg4MVLi5+XXCC1DSVEuSVEzMTg1MDU0NjMuSVFfQ09NTU9OX1JF</t>
  </si>
  <si>
    <t>UC5GWTIwMTYuLi4uVVNELkgBAAAA9wH8EgMAAAAAANlzjA0s5dcI79EY4ufl1wgiQ0lRLklRNzY4NDQwLklRX05JLkZZMjAxOC4uLi5VU0QuSAEAAAC4uQsAAgAAAAQzODQ1AQgAAAAFAAAAATEBAAAACjIwMTQyODc3MzMDAAAAAzE2MAIAAAACMTUEAAAAATAHAAAACTQvMjAvMjAyMAgAAAAKMTIvMzEvMjAxOAkAAAABMCShZA4s5dcIbIyi4ufl1wgpQ0lRLklRMzExNDguSVFfTUFSS0VUQ0FQLjIxLjA0LjIwMjAuVVNELkgBAAAArHkAAAIAAAAMMjU4NjMsMTIzNDQ5AQYAAAAFAAAAATEBAAAACjIwMTc5NDE1NjYDAAAAAzE2MAIAAAAGMTAwMDU0BAAAAAEwBwAAAAk0LzIwLzIwMjCjqve25+XXCHXkrOLn5dcILENJUS5JUTExMDQxODYwLklRX0NPTU1PTl9SRVAuRlkyMDE2Li4uLlVTRC5IAQAAAER8qAADAAAAAAALyGQOLOXXCDfBF+Ln5dcIKENJUS5JUTEzNjU4NTc5Ni5JUV9SQVRFX0xFVkVMLjMxLjEyLjIwMTYBAAAARCIkCAIAAAAFMiwwNjcAUX9bw+fl1whA7BXj5+XXCDRDSVEuSVExNzAyNDU3NjAuSVFfVE9UQUxfRElWX1BBSURfQ0YuRlkyMDE2Li4uLlVTRC5IAQAAAIC+JQoDAAAAAAAfsz235+XXCH9tBOLn5dcIKENJUS5JUTE4MTQ3OC5JUV9QUkVGX1JFUC5GWTIwMTYuLi4uVVNELkgBAAAA5sQCAAMAAAAAAFz3lgws5dcIlqUo4ufl1wgsQ0lRLklRMjQxNzgyMzc5LklRX05JX0VTVF9DSVEu</t>
  </si>
  <si>
    <t>RlkyMDIzLi4uLi5VU0QBAAAAa05pDgMAAAAAAMbR4bbn5dcIdZ/54efl1wgnQ0lRLklRMzYwNDAuSVFfUFJFRl9SRVAuRlkyMDE3Li4uLlVTRC5IAQAAAMiMAAADAAAAAACtih0MLOXXCFQmZOLn5dcIKUNJUS5JUTE5NjA5LklRX0NPTU1PTl9SRVAuRlkyMDE3Li4uLlVTRC5IAQAAAJlMAAACAAAABi0xMTcxNQEIAAAABQAAAAExAQAAAAoyMDA1MzEzMTY1AwAAAAMxNjACAAAABDIxNjQEAAAAATAHAAAACTQvMjEvMjAyMAgAAAAKMTIvMzEvMjAxNwkAAAABMCS2G7nn5dcIhdJJ4ufl1wgpQ0lRLklRMjY5MjMxLklRX05JX0VTVF9DSVEuRlkyMDIzLi4uLi5VU0QBAAAArxsEAAMAAAAAAB56ZA4s5dcIvjX84efl1wgoQ0lRLklRMjc4NTc2LklRX1BSRUZfUkVQLkZZMjAxNy4uLi5VU0QuSAEAAAAwQAQAAwAAAAAAsvn3tufl1whaClni5+XXCCJDSVEuSVEyODE0MDcuSVFfTkkuRlkyMDE4Li4uLlVTRC5IAQAAAD9LBAACAAAABzMzNywzMDIBCAAAAAUAAAABMQEAAAAKMjAxOTMyNTg3MAMAAAADMTYwAgAAAAIxNQQAAAABMAcAAAAJNC8yMC8yMDIwCAAAAAoxMi8zMS8yMDE4CQAAAAEwXUeODSzl1wjU1KTi5+XXCClDSVEuSVE5MDMyMy5JUV9DT01NT05fUkVQLkZZMjAxNy4uLi5VU0QuSAEAAADTYAEAAgAAAActNjAwLDA5AQgAAAAFAAAAATEBAAAACjE5OTI3MjA4NzIDAAAAAzE2MAIAAAAEMjE2NAQAAAAB</t>
  </si>
  <si>
    <t>MAcAAAAJNC8yMS8yMDIwCAAAAAk5LzMwLzIwMTcJAAAAATB/2j235+XXCE2VSuLn5dcIK0NJUS5JUTU0NjYyMzY2OC5JUV9QUkVGX1JFUC5GWTIwMTYuLi4uVVNELkgBAAAAtNCUIAMAAAAAAA8BPrfn5dcI1W0g4ufl1wgiQ0lRLklRMzMyOTU0LklRX05JLkZZMjAxNi4uLi5VU0QuSAEAAACaFAUAAgAAAAcxMDQsMjIyAQgAAAAFAAAAATEBAAAACjE5NDUxMzc4MDYDAAAAAzE2MAIAAAACMTUEAAAAATAHAAAACTQvMjEvMjAyMAgAAAAKMTIvMzEvMjAxNgkAAAABMNNOPrfn5dcIAm4u4ufl1wgpQ0lRLklRMzMzNTIuSVFfQ09NTU9OX1JFUC5GWTIwMTYuLi4uVVNELkgBAAAASIIAAAIAAAAGLTE5Miw1AQgAAAAFAAAAATEBAAAACjE5NDc0ODI4ODIDAAAAAzE2MAIAAAAEMjE2NAQAAAABMAcAAAAJNC8yMC8yMDIwCAAAAAoxMi8zMS8yMDE2CQAAAAEw7uenCyzl1wgYLBzi5+XXCCJDSVEuSVEyNTAzODguSVFfTkkuRlkyMDE3Li4uLlVTRC5IAQAAABTSAwACAAAABS02MDg0AQgAAAAFAAAAATEBAAAACjIwMTYzNjE5MzgDAAAAAzE2MAIAAAACMTUEAAAAATAHAAAACTQvMjEvMjAyMAgAAAAKMTIvMzEvMjAxNwkAAAABMKBG4rbn5dcI41Jp4ufl1wgiQ0lRLklRMjU4ODIzLklRX05JLkZZMjAxNy4uLi5VU0QuSAEAAAAH8wMAAgAAAAQyNjA2AQgAAAAFAAAAATEBAAAACjIwMDExNDI4NjQDAAAAAzE2MAIAAAAC</t>
  </si>
  <si>
    <t>MTUEAAAAATAHAAAACTQvMjAvMjAyMAgAAAAKMTEvMzAvMjAxNwkAAAABMHD0gg4s5dcIfdhq4ufl1wgwQ0lRLklRMzI4NTQuSVFfVE9UQUxfRElWX1BBSURfQ0YuRlkyMDE2Li4uLlVTRC5IAQAAAFaAAAACAAAABS00MjI3AQgAAAAFAAAAATEBAAAACjE5NDUyNzY4MzcDAAAAAzE2MAIAAAAEMjAyMgQAAAABMAcAAAAJNC8yMS8yMDIwCAAAAAoxMi8zMS8yMDE2CQAAAAEwlG74tufl1wgKGgbi5+XXCClDSVEuSVE5NjE2MS5JUV9DT01NT05fUkVQLkZZMjAxOC4uLi5VU0QuSAEAAAChdwEAAgAAAAYtNTgxLDMBCAAAAAUAAAABMQEAAAAKMjAxMTkwODI0MQMAAAADMTYwAgAAAAQyMTY0BAAAAAEwBwAAAAk0LzIwLzIwMjAIAAAACjEyLzMxLzIwMTgJAAAAATB+uZcMLOXXCJJpi+Ln5dcIKENJUS5JUTE3ODI1NC5JUV9QUkVGX1JFUC5GWTIwMTguLi4uVVNELkgBAAAATrgCAAMAAAAAAL/BjA0s5dcIsK2W4ufl1wgpQ0lRLklRMjcxNDA5LklRX05JX0VTVF9DSVEuRlkyMDIzLi4uLi5VU0QBAAAAMSQEAAMAAAAAAIqqqAss5dcIee0A4ufl1wgiQ0lRLklRMjc3NjE3LklRX05JLkZZMjAxOC4uLi5VU0QuSAEAAABxPAQAAgAAAAczNjUsMDM0AQgAAAAFAAAAATEBAAAACjE5ODAxMDAzNDADAAAAAzE2MAIAAAACMTUEAAAAATAHAAAACTQvMjEvMjAyMAgAAAAJNi8zMC8yMDE4CQAAAAEwsvn3tufl1whpSJ7i5+XX</t>
  </si>
  <si>
    <t>CCtDSVEuSVExMDI3MDU1LklRX0NPTU1PTl9SRVAuRlkyMDE4Li4uLlVTRC5IAQAAAO+rDwACAAAABi00NDIsMwEIAAAABQAAAAExAQAAAAoyMDE1NTgxMDkyAwAAAAMxNjACAAAABDIxNjQEAAAAATAHAAAACTQvMjEvMjAyMAgAAAAKMTIvMzEvMjAxOAkAAAABMJ744bbn5dcIkRuE4ufl1wgqQ0lRLklRNDczMzQyLklRX0NPTU1PTl9SRVAuRlkyMDE4Li4uLlVTRC5IAQAAAP44BwACAAAABC03NDIBCAAAAAUAAAABMQEAAAAKMjAxNjI0MjA1NQMAAAADMTYwAgAAAAQyMTY0BAAAAAEwBwAAAAk0LzIwLzIwMjAIAAAACjEyLzMxLzIwMTgJAAAAATCeRJcMLOXXCMmmiuLn5dcIKENJUS5JUTM0NzQ1LklRX05JX0VTVF9DSVEuRlkyMDIyLi4uLi5VU0QBAAAAuYcAAAIAAAAKMzc4Niw1ODgzOQEOAAAABQAAAAEzAQAAAAEwAgAAAAoxMDAxMzIzOTc2AwAAAAYxMDAyNTAEAAAAATIGAAAAATAHAAAAAzE2MAgAAAABMAkAAAABMQoAAAABMAsAAAALMTE4NzY0MDY5MDcMAAAAATENAAAACTQvMjIvMjAyMBAAAAAJNC8yMS8yMDIwwdL3tufl1wiSjurh5+XXCDFDSVEuSVEzMTc2MjcuSVFfVE9UQUxfRElWX1BBSURfQ0YuRlkyMDE3Li4uLlVTRC5IAQAAALvYBAADAAAAAADWa8q15+XXCBpjQOLn5dcIMUNJUS5JUTI3ODIxMi5JUV9UT1RBTF9ESVZfUEFJRF9DRi5GWTIwMTYuLi4uVVNELkgBAAAAxD4EAAIAAAAFLTM3</t>
  </si>
  <si>
    <t>NjQBCAAAAAUAAAABMQEAAAAKMTk2Nzc1MjEwNwMAAAADMTYwAgAAAAQyMDIyBAAAAAEwBwAAAAk0LzIxLzIwMjAIAAAACjEyLzMxLzIwMTYJAAAAATCy+fe25+XXCEkwBeLn5dcIKUNJUS5JUTMwNzQzMC5JUV9OSV9FU1RfQ0lRLkZZMjAyMi4uLi4uVVNEAQAAAOawBAACAAAACTc3NCw2MjQ0MwEOAAAABQAAAAEzAQAAAAEwAgAAAAoxMDAxMzIyNTk2AwAAAAYxMDAyNTAEAAAAATIGAAAAATAHAAAAAzE2MAgAAAABMAkAAAABMQoAAAABMAsAAAALMTE4Njk3MzQ5MDEMAAAAATENAAAACTQvMjEvMjAyMBAAAAAJNC8yMC8yMDIwstkdDCzl1wj9JPTh5+XXCDFDSVEuSVEzMTg2NzAuSVFfVE9UQUxfRElWX1BBSURfQ0YuRlkyMDE3Li4uLlVTRC5IAQAAAM7cBAACAAAABC0xODABCAAAAAUAAAABMQEAAAAKMjAxMjI0NDMyNwMAAAADMTYwAgAAAAQyMDIyBAAAAAEwBwAAAAk0LzIwLzIwMjAIAAAACjEyLzMxLzIwMTcJAAAAATBhQoMOLOXXCPvXQOLn5dcIKUNJUS5JUTIwNzIyMS5JUV9OSV9FU1RfQ0lRLkZZMjAyMi4uLi4uVVNEAQAAAHUpAwACAAAACjIyMzksNjE4MjMBDgAAAAUAAAABMwEAAAABMAIAAAAKMTAwMDg4NDM1NQMAAAAGMTAwMjUwBAAAAAEyBgAAAAEwBwAAAAMxNjAIAAAAATAJAAAAATEKAAAAATALAAAACzExODc1NzU0MjI5DAAAAAExDQAAAAk0LzIxLzIwMjAQAAAACTQvMjAvMjAyMB56ZA4s</t>
  </si>
  <si>
    <t>5dcIhYPu4efl1wgxQ0lRLklRMTgxMTc2LklRX1RPVEFMX0RJVl9QQUlEX0NGLkZZMjAxNy4uLi5VU0QuSAEAAAC4wwIAAgAAAAYtMjM3LDYBCAAAAAUAAAABMQEAAAAKMjAwMTUzMzU5MwMAAAADMTYwAgAAAAQyMDIyBAAAAAEwBwAAAAk0LzIwLzIwMjAIAAAACjExLzMwLzIwMTcJAAAAATCeRJcMLOXXCMdBReLn5dcIKkNJUS5JUTc2ODQ0MC5JUV9DT01NT05fUkVQLkZZMjAxNi4uLi5VU0QuSAEAAAC4uQsAAgAAAAQtOTgxAQgAAAAFAAAAATEBAAAACjE5NDQzMzU2NTcDAAAAAzE2MAIAAAAEMjE2NAQAAAABMAcAAAAJNC8yMC8yMDIwCAAAAAoxMi8zMS8yMDE2CQAAAAEwJKFkDizl1whKcxfi5+XXCDBDSVEuSVEyOTA5Ni5JUV9UT1RBTF9ESVZfUEFJRF9DRi5GWTIwMTguLi4uVVNELkgBAAAAqHEAAAMAAAAAABUoPrfn5dcIvuN04ufl1wgoQ0lRLklRMjYyNzMuSVFfTklfRVNUX0NJUS5GWTIwMjIuLi4uLlVTRAEAAAChZgAAAgAAAAozMzQ0LDIxNzg0AQ4AAAAFAAAAATMBAAAAATACAAAACjEwMDE4NjYyNDUDAAAABjEwMDI1MAQAAAABMgYAAAABMAcAAAADMTYwCAAAAAEwCQAAAAExCgAAAAEwCwAAAAsxMTg3MTY3NTQ0OQwAAAABMQ0AAAAJNC8yMS8yMDIwEAAAAAk0LzIwLzIwMjCzKoQOLOXXCM5y7eHn5dcIJ0NJUS5JUTI3ODA3LklRX1BSRUZfUkVQLkZZMjAxOC4uLi5VU0QuSAEAAACfbAAAAwAA</t>
  </si>
  <si>
    <t>AAAAH7M9t+fl1whc04/i5+XXCCpDSVEuSVExMzU1MDYuSVFfTUFSS0VUQ0FQLjIxLjA0LjIwMjAuVVNELkgBAAAAUhECAAIAAAALMzIyMzgsOTc5NjMBBgAAAAUAAAABMQEAAAAKMjAyODMxMzkzMAMAAAADMTYwAgAAAAYxMDAwNTQEAAAAATAHAAAACTQvMjAvMjAyMCj4ybXn5dcIlu+v4ufl1wgpQ0lRLklRMjU3OTQ4LklRX05JX0VTVF9DSVEuRlkyMDIzLi4uLi5VU0QBAAAAnO8DAAIAAAAEMzY4NQEOAAAABQAAAAEzAQAAAAEwAgAAAAoxMDAyNTMzMzg1AwAAAAYxMDAyNTAEAAAAATIGAAAAATAHAAAAAzE2MAgAAAABMAkAAAABMQoAAAABMAsAAAALMTE4ODEzMzk2NzEMAAAAATENAAAACTQvMjIvMjAyMBAAAAAJNC8yMS8yMDIwuns8t+fl1whdRvbh5+XXCClDSVEuSVEyNjkyMzEuSVFfTklfRVNUX0NJUS5GWTIwMjEuLi4uLlVTRAEAAACvGwQAAgAAAAoxOTUxLDYwODI5AQ4AAAAFAAAAATMBAAAAATACAAAACjEwMDEzOTM4ODYDAAAABjEwMDI1MAQAAAABMgYAAAABMAcAAAADMTYwCAAAAAEwCQAAAAExCgAAAAEwCwAAAAsxMTg3OTEzNTY0MwwAAAABMQ0AAAAJNC8yMS8yMDIwEAAAAAk0LzIwLzIwMjAeemQOLOXXCDzR4OHn5dcIMUNJUS5JUTI3Nzk2Ni5JUV9UT1RBTF9ESVZfUEFJRF9DRi5GWTIwMTguLi4uVVNELkgBAAAAzj0EAAIAAAAILTY5Niw5MTMBCAAAAAUAAAABMQEAAAAKMjAxNDAzNDQx</t>
  </si>
  <si>
    <t>OQMAAAADMTYwAgAAAAQyMDIyBAAAAAEwBwAAAAk0LzIwLzIwMjAIAAAACjEyLzMxLzIwMTgJAAAAATB+uZcMLOXXCDwFfuLn5dcIKENJUS5JUTM2NjIzLklRX05JX0VTVF9DSVEuRlkyMDIzLi4uLi5VU0QBAAAAD48AAAMAAAAAAPOq4bbn5dcIrNz44efl1wgqQ0lRLklRMTY2NzYyLklRX0NPTU1PTl9SRVAuRlkyMDE2Li4uLlVTRC5IAQAAAGqLAgACAAAABi00MDUsMgEIAAAABQAAAAExAQAAAAoxOTQ2MDc0NDc0AwAAAAMxNjACAAAABDIxNjQEAAAAATAHAAAACTQvMjAvMjAyMAgAAAAKMTIvMzEvMjAxNgkAAAABMK2KHQws5dcIdiUe4ufl1wgwQ0lRLklRMjQ1MjIuSVFfVE9UQUxfRElWX1BBSURfQ0YuRlkyMDE4Li4uLlVTRC5IAQAAAMpfAAADAAAAAAD5Zhu55+XXCC9ec+Ln5dcIK0NJUS5JUTE0NjIzMDkuSVFfQ09NTU9OX1JFUC5GWTIwMTcuLi4uVVNELkgBAAAAJVAWAAIAAAAGLTQ4MSw1AQgAAAAFAAAAATEBAAAACjE5OTI0NDc4MjIDAAAAAzE2MAIAAAAEMjE2NAQAAAABMAcAAAAJNC8yMS8yMDIwCAAAAAk5LzI5LzIwMTcJAAAAATDG0eG25+XXCM5oTOLn5dcIMENJUS5JUTk1NjczLklRX1RPVEFMX0RJVl9QQUlEX0NGLkZZMjAxNi4uLi5VU0QuSAEAAAC5dQEAAgAAAAgtMzQyLDAyMwEIAAAABQAAAAExAQAAAAoxOTAxNzM2NjU4AwAAAAMxNjACAAAABDIwMjIEAAAAATAHAAAACTQvMjEvMjAy</t>
  </si>
  <si>
    <t>MAgAAAAJNi8yNS8yMDE2CQAAAAEwtSD4tufl1wgrpQXi5+XXCChDSVEuSVEyNzgzNDEuSVFfUFJFRl9SRVAuRlkyMDE4Li4uLlVTRC5IAQAAAEU/BAADAAAAAABhII4NLOXXCKjUluLn5dcIKUNJUS5JUTI3MTQwOS5JUV9OSV9FU1RfQ0lRLkZZMjAyMS4uLi4uVVNEAQAAADEkBAACAAAACjEwOTUsNTQxMTcBDgAAAAUAAAABMwEAAAABMAIAAAAKMTAwMjM4OTgzMAMAAAAGMTAwMjUwBAAAAAEyBgAAAAEwBwAAAAMxNjAIAAAAATAJAAAAATEKAAAAATALAAAACzExODc5OTY5MDc4DAAAAAExDQAAAAk0LzIxLzIwMjAQAAAACTQvMjAvMjAyMIqqqAss5dcIAWLl4efl1wgpQ0lRLklRMjYwNzI1LklRX05JX0VTVF9DSVEuRlkyMDIyLi4uLi5VU0QBAAAAdfoDAAIAAAAKMTA4NSwzNzI1OAEOAAAABQAAAAEzAQAAAAEwAgAAAAoxMDAxODMyMDIyAwAAAAYxMDAyNTAEAAAAATIGAAAAATAHAAAAAzE2MAgAAAABMAkAAAABMQoAAAABMAsAAAALMTE4NzY4MTM3OTUMAAAAATENAAAACTQvMjIvMjAyMBAAAAAJNC8yMS8yMDIwuns8t+fl1wgpbejh5+XXCClDSVEuSVEyNjQ0Ni5JUV9DT01NT05fUkVQLkZZMjAxNi4uLi5VU0QuSAEAAABOZwAAAgAAAAgtODM3LDY1NQEIAAAABQAAAAExAQAAAAoxOTQ0MTQ0MTk5AwAAAAMxNjACAAAABDIxNjQEAAAAATAHAAAACTQvMjAvMjAyMAgAAAAKMTIvMzEvMjAxNgkAAAABMGFC</t>
  </si>
  <si>
    <t>gw4s5dcImv8W4ufl1wgkQ0lRLklRMzMxNzQ3OTguSVFfTkkuRlkyMDE3Li4uLlVTRC5IAQAAAA41+gECAAAABTQ3Miw2AQgAAAAFAAAAATEBAAAACjIwMTc2NDAyNDIDAAAAAzE2MAIAAAACMTUEAAAAATAHAAAACTQvMjAvMjAyMAgAAAAKMTIvMzEvMjAxNwkAAAABMMHYZQ4s5dcIB4Vs4ufl1wgpQ0lRLklRMjcyMzgzLklRX05JX0VTVF9DSVEuRlkyMDIzLi4uLi5VU0QBAAAA/ycEAAMAAAAAAF1Hjg0s5dcInKr84efl1wgqQ0lRLklRMTA4NjE2LklRX01BUktFVENBUC4yMS4wNC4yMDIwLlVTRC5IAQAAAEioAQACAAAACzU3MzIsNTQ3NTg1AQYAAAAFAAAAATEBAAAACjIwMTYzMDk3MzIDAAAAAzE2MAIAAAAGMTAwMDU0BAAAAAEwBwAAAAk0LzIwLzIwMjD0+4W15+XXCKFvs+Ln5dcIJ0NJUS5JUTMwMjM5LklRX1BSRUZfUkVQLkZZMjAxOC4uLi5VU0QuSAEAAAAfdgAAAwAAAAAAsvn3tufl1wgolpDi5+XXCCpDSVEuSVEyNTY4MzkuSVFfQ09NTU9OX1JFUC5GWTIwMTYuLi4uVVNELkgBAAAAR+sDAAIAAAAFLTExMDcBCAAAAAUAAAABMQEAAAAKMTg5MzM5ODE5MgMAAAADMTYwAgAAAAQyMTY0BAAAAAEwBwAAAAk0LzIxLzIwMjAIAAAACTQvMzAvMjAxNgkAAAABMOFEyrXn5dcI+DwW4ufl1wgxQ0lRLklRMjk1MzY4LklRX1RPVEFMX0RJVl9QQUlEX0NGLkZZMjAxOC4uLi5VU0QuSAEAAADIgQQAAgAAAAYt</t>
  </si>
  <si>
    <t>NzM5LDcBCAAAAAUAAAABMQEAAAAKMTk3MjMxMTI0NQMAAAADMTYwAgAAAAQyMDIyBAAAAAEwBwAAAAk0LzIxLzIwMjAIAAAACTUvMzEvMjAxOAkAAAABMKRH+Lbn5dcIcPR14ufl1wgxQ0lRLklRMjAxMTA1LklRX1RPVEFMX0RJVl9QQUlEX0NGLkZZMjAxOC4uLi5VU0QuSAEAAACREQMAAgAAAAYtNTk4LDYBCAAAAAUAAAABMQEAAAAKMjAxNDEwODA5NwMAAAADMTYwAgAAAAQyMDIyBAAAAAEwBwAAAAk0LzIxLzIwMjAIAAAACjEyLzMxLzIwMTgJAAAAATCUbvi25+XXCGMbduLn5dcIIUNJUS5JUTMxNTAwLklRX05JLkZZMjAxNy4uLi5VU0QuSAEAAAAMewAAAgAAAAUxNjQsNgEIAAAABQAAAAExAQAAAAoxOTY2NTI4ODU0AwAAAAMxNjACAAAAAjE1BAAAAAEwBwAAAAk0LzIxLzIwMjAIAAAACTMvMzEvMjAxNwkAAAABMLL597bn5dcIZn9n4ufl1wgqQ0lRLklRMTEyMzUwLklRX0NPTU1PTl9SRVAuRlkyMDE4Li4uLlVTRC5IAQAAAN62AQACAAAABS00NjE0AQgAAAAFAAAAATEBAAAACjIwMTcxNjQyNDUDAAAAAzE2MAIAAAAEMjE2NAQAAAABMAcAAAAJNC8yMC8yMDIwCAAAAAoxMi8zMS8yMDE4CQAAAAEwYSCODSzl1wgwIYni5+XXCDBDSVEuSVEzMzUwOS5JUV9UT1RBTF9ESVZfUEFJRF9DRi5GWTIwMTguLi4uVVNELkgBAAAA5YIAAAMAAAAAALE1qAss5dcIE6F+4ufl1wgqQ0lRLklRMjI2NjYwOTMuSVFf</t>
  </si>
  <si>
    <t>UFJFRl9SRVAuRlkyMDE4Li4uLlVTRC5IAQAAAG3bWQEDAAAAAABBZT235+XXCGqsj+Ln5dcIMUNJUS5JUTEwOTQ1MC5JUV9UT1RBTF9ESVZfUEFJRF9DRi5GWTIwMTcuLi4uVVNELkgBAAAAiqsBAAIAAAAHLTQ4LDg4OAEIAAAABQAAAAExAQAAAAoyMDE1NTI1NTI2AwAAAAMxNjACAAAABDIwMjIEAAAAATAHAAAACTQvMjEvMjAyMAgAAAAKMTIvMzEvMjAxNwkAAAABMLUg+Lbn5dcI4H494ufl1wgqQ0lRLklRMjk0NzIxLklRX0NPTU1PTl9SRVAuRlkyMDE3Li4uLlVTRC5IAQAAAEF/BAADAAAAAACUbvi25+XXCOUaTOLn5dcIKENJUS5JUTI5MjA5Mi5JUV9QUkVGX1JFUC5GWTIwMTcuLi4uVVNELkgBAAAA/HQEAAMAAAAAAK5rlwws5dcI+rZh4ufl1wgpQ0lRLklROTM2MjUuSVFfQ09NTU9OX1JFUC5GWTIwMTYuLi4uVVNELkgBAAAAuW0BAAIAAAAFLTQ1MzMBCAAAAAUAAAABMQEAAAAKMTk0Nzc1NTYxNgMAAAADMTYwAgAAAAQyMTY0BAAAAAEwBwAAAAk0LzIwLzIwMjAIAAAACjEyLzMxLzIwMTYJAAAAATBb3oMOLOXXCEpzF+Ln5dcIMUNJUS5JUTI3NDcxNS5JUV9UT1RBTF9ESVZfUEFJRF9DRi5GWTIwMTcuLi4uVVNELkgBAAAAGzEEAAIAAAAHLTExMzUsMQEIAAAABQAAAAExAQAAAAoxOTY5NjY0NzIxAwAAAAMxNjACAAAABDIwMjIEAAAAATAHAAAACTQvMjAvMjAyMAgAAAAJNS8yOC8yMDE3CQAAAAEw</t>
  </si>
  <si>
    <t>zpqMDSzl1whr0kLi5+XXCDFDSVEuSVE0MTU3OTguSVFfVE9UQUxfRElWX1BBSURfQ0YuRlkyMDE2Li4uLlVTRC5IAQAAADZYBgACAAAABS05MjYyAQgAAAAFAAAAATEBAAAACjE5NDUyNzY4NDUDAAAAAzE2MAIAAAAEMjAyMgQAAAABMAcAAAAJNC8yMC8yMDIwCAAAAAoxMi8zMS8yMDE2CQAAAAEwstkdDCzl1whZmxDi5+XXCDBDSVEuSVEyNDg5My5JUV9UT1RBTF9ESVZfUEFJRF9DRi5GWTIwMTcuLi4uVVNELkgBAAAAPWEAAAMAAAAAABSPG7nn5dcIZas74ufl1wgrQ0lRLklRMjAwNDU3Ny5JUV9DT01NT05fUkVQLkZZMjAxNi4uLi5VU0QuSAEAAABhlh4AAgAAAAUtMjYsOAEIAAAABQAAAAExAQAAAAoxOTQ3OTE5NjAyAwAAAAMxNjACAAAABDIxNjQEAAAAATAHAAAACTQvMjEvMjAyMAgAAAAKMTIvMzEvMjAxNgkAAAABMO4XPbfn5dcIBNMR4ufl1wgxQ0lRLklRNTI4MzI1LklRX1RPVEFMX0RJVl9QQUlEX0NGLkZZMjAxNi4uLi5VU0QuSAEAAADFDwgAAgAAAAYtMjg1LDEBCAAAAAUAAAABMQEAAAAKMTk0Njk3MTU0MQMAAAADMTYwAgAAAAQyMDIyBAAAAAEwBwAAAAk0LzIwLzIwMjAIAAAACjEyLzMxLzIwMTYJAAAAATBRHpcMLOXXCBZBDeLn5dcIMUNJUS5JUTMzNjI0MS5JUV9UT1RBTF9ESVZfUEFJRF9DRi5GWTIwMTYuLi4uVVNELkgBAAAAcSEFAAIAAAAFLTEwMjYBCAAAAAUAAAABMQEAAAAKMTk0</t>
  </si>
  <si>
    <t>NjI1NTM4OQMAAAADMTYwAgAAAAQyMDIyBAAAAAEwBwAAAAk0LzIwLzIwMjAIAAAACjEyLzMxLzIwMTYJAAAAATBGkIMOLOXXCDglCeLn5dcIKENJUS5JUTE3Mzg0MC5JUV9QUkVGX1JFUC5GWTIwMTcuLi4uVVNELkgBAAAAEKcCAAMAAAAAAM6ajA0s5dcIuPle4ufl1wgiQ0lRLklRNDAxNzE1LklRX05JLkZZMjAxOC4uLi5VU0QuSAEAAAAzIQYAAgAAAAU1NzUsMgEIAAAABQAAAAExAQAAAAoxOTgyNTU0MTk2AwAAAAMxNjACAAAAAjE1BAAAAAEwBwAAAAk0LzIxLzIwMjAIAAAACTYvMzAvMjAxOAkAAAABMCj4ybXn5dcI9pGg4ufl1wgiQ0lRLklRMTY4NTY5LklRX05JLkZZMjAxNy4uLi5VU0QuSAEAAAB5kgIAAgAAAAQxMjgyAQgAAAAFAAAAATEBAAAACjIwMTU3NzY0NzQDAAAAAzE2MAIAAAACMTUEAAAAATAHAAAACTQvMjAvMjAyMAgAAAAKMTIvMzEvMjAxNwkAAAABMPUFqhEs5dcICzdl4ufl1wgrQ0lRLklRNDIyMjIzMS5JUV9DT01NT05fUkVQLkZZMjAxNy4uLi5VU0QuSAEAAAAXbUAAAgAAAAMtNTYBCAAAAAUAAAABMQEAAAAKMjAxODA1NDEwMwMAAAADMTYwAgAAAAQyMTY0BAAAAAEwBwAAAAk0LzIxLzIwMjAIAAAACjEyLzMxLzIwMTcJAAAAATAUjxu55+XXCI6rSeLn5dcIKENJUS5JUTI0ODA5LklRX05JX0VTVF9DSVEuRlkyMDIzLi4uLi5VU0QBAAAA6WAAAAIAAAAKMTc4NywwMjQ2OAEOAAAA</t>
  </si>
  <si>
    <t>BQAAAAEzAQAAAAEwAgAAAAoxMDAzMDE2MzkxAwAAAAYxMDAyNTAEAAAAATIGAAAAATAHAAAAAzE2MAgAAAABMAkAAAABMQoAAAABMAsAAAALMTE3NjgzNDI0NzYMAAAAATENAAAACTQvMjIvMjAyMBAAAAAJNC8yMS8yMDIw86rhtufl1wiUKvnh5+XXCCpDSVEuSVEyOTIyNjguSVFfQ09NTU9OX1JFUC5GWTIwMTcuLi4uVVNELkgBAAAArHUEAAIAAAAFLTEwMTIBCAAAAAUAAAABMQEAAAAKMjAxMDA5MDcxOAMAAAADMTYwAgAAAAQyMTY0BAAAAAEwBwAAAAk0LzIwLzIwMjAIAAAACjEyLzMxLzIwMTcJAAAAATCNkpcMLOXXCMPdU+Ln5dcIKkNJUS5JUTI3NzQ0NC5JUV9DT01NT05fUkVQLkZZMjAxNi4uLi5VU0QuSAEAAADEOwQAAgAAAAgtNDY1LDM0MQEIAAAABQAAAAExAQAAAAoxOTQ3NDUwMDc3AwAAAAMxNjACAAAABDIxNjQEAAAAATAHAAAACTQvMjAvMjAyMAgAAAAKMTIvMzEvMjAxNgkAAAABMEP5jQ0s5dcIy0YZ4ufl1wgpQ0lRLklRMjMyMTcuSVFfQ09NTU9OX1JFUC5GWTIwMTguLi4uVVNELkgBAAAAsVoAAAIAAAAHLTEwOTAsNAEIAAAABQAAAAExAQAAAAoyMDE0MDI3ODM1AwAAAAMxNjACAAAABDIxNjQEAAAAATAHAAAACTQvMjEvMjAyMAgAAAAKMTIvMzEvMjAxOAkAAAABMMbR4bbn5dcInvSD4ufl1wgpQ0lRLklRMjUyMTg2LklRX05JX0VTVF9DSVEuRlkyMDIzLi4uLi5VU0QBAAAAGtkDAAMA</t>
  </si>
  <si>
    <t>AAAAAMbR4bbn5dcIf3j54efl1wgpQ0lRLklRMjY3ODUwLklRX05JX0VTVF9DSVEuRlkyMDIxLi4uLi5VU0QBAAAAShYEAAIAAAAKNDE2NywwNDQ4NwEOAAAABQAAAAEzAQAAAAEwAgAAAAoxMDAzMjE5MjEyAwAAAAYxMDAyNTAEAAAAATIGAAAAATAHAAAAAzE2MAgAAAABMAkAAAABMQoAAAABMAsAAAALMTE4NzUyNTk2OTQMAAAAATENAAAACTQvMjEvMjAyMBAAAAAJNC8yMC8yMDIwHnpkDizl1whYg+Dh5+XXCDBDSVEuSVEyNTMwNy5JUV9UT1RBTF9ESVZfUEFJRF9DRi5GWTIwMTYuLi4uVVNELkgBAAAA22IAAAMAAAAAAOFEyrXn5dcIghQI4ufl1wghQ0lRLklRMjQzMjEuSVFfTkkuRlkyMDE2Li4uLlVTRC5IAQAAAAFfAAACAAAACDExNjgsNzgyAQgAAAAFAAAAATEBAAAACjE5NDI5MjY3OTIDAAAAAzE2MAIAAAACMTUEAAAAATAHAAAACTQvMjEvMjAyMAgAAAAJMTIvMi8yMDE2CQAAAAEw+WYbuefl1wh2wSzi5+XXCChDSVEuSVEzMTg2NzAuSVFfUFJFRl9SRVAuRlkyMDE4Li4uLlVTRC5IAQAAAM7cBAADAAAAAABhQoMOLOXXCCk9lOLn5dcIKkNJUS5JUTMwNzQzMC5JUV9NQVJLRVRDQVAuMjEuMDQuMjAyMC5VU0QuSAEAAADmsAQAAgAAAAwxNTk5MCw5NDQxNzEBBgAAAAUAAAABMQEAAAAKMjAxNjM2MjEwNwMAAAADMTYwAgAAAAYxMDAwNTQEAAAAATAHAAAACTQvMjAvMjAyMPFcHrbn5dcIfou34ufl</t>
  </si>
  <si>
    <t>1wgiQ0lRLklRMjYzNzY1LklRX05JLkZZMjAxNy4uLi5VU0QuSAEAAABVBgQAAgAAAAYxNTY1LDYBCAAAAAUAAAABMQEAAAAKMjAxMzE3OTE2MAMAAAADMTYwAgAAAAIxNQQAAAABMAcAAAAJNC8yMC8yMDIwCAAAAAoxMi8zMS8yMDE3CQAAAAEwyj0dDCzl1wiQ2HHi5+XXCCNDSVEuSVE0MjA0ODE2LklRX05JLkZZMjAxOC4uLi5VU0QuSAEAAAAQKUAAAgAAAAgxMDYzLDIxOQEIAAAABQAAAAExAQAAAAoyMDE4ODkyNDQxAwAAAAMxNjACAAAAAjE1BAAAAAEwBwAAAAk0LzIwLzIwMjAIAAAACjEyLzMxLzIwMTgJAAAAATCczYIOLOXXCJfJoeLn5dcIIkNJUS5JUTE4MDg3MS5JUV9OSS5GWTIwMTYuLi4uVVNELkgBAAAAh8ICAAIAAAAEMjU0NgEIAAAABQAAAAExAQAAAAoxODgxMTk0OTQ3AwAAAAMxNjACAAAAAjE1BAAAAAEwBwAAAAk0LzIwLzIwMjAIAAAACTEvMjkvMjAxNgkAAAABMFE2Lg0s5dcIrPM24ufl1wgpQ0lRLklRMzg2MDI0LklRX05JX0VTVF9DSVEuRlkyMDIzLi4uLi5VU0QBAAAA6OMFAAMAAAAAALp7PLfn5dcIXUb24efl1wgtQ0lRLklRMTE4MjE4NDQ5LklRX01BUktFVENBUC4yMS4wNC4yMDIwLlVTRC5IAQAAANHeCwcCAAAADDEyNDgyLDIxNjAyOQEGAAAABQAAAAExAQAAAAoyMDE4MzUzMTMzAwAAAAMxNjACAAAABjEwMDA1NAQAAAABMAcAAAAJNC8yMC8yMDIw8Vwetufl1whyxLji5+XX</t>
  </si>
  <si>
    <t>CChDSVEuSVExODc2NjIuSVFfUFJFRl9SRVAuRlkyMDE2Li4uLlVTRC5IAQAAAA7dAgADAAAAAACLlfi25+XXCF8aIuLn5dcIMUNJUS5JUTI3Nzc0Ni5JUV9UT1RBTF9ESVZfUEFJRF9DRi5GWTIwMTcuLi4uVVNELkgBAAAA8jwEAAIAAAAILTI3Niw5NzMBCAAAAAUAAAABMQEAAAAKMjAxODA1NDA4MwMAAAADMTYwAgAAAAQyMDIyBAAAAAEwBwAAAAk0LzIxLzIwMjAIAAAACjEyLzMxLzIwMTcJAAAAATAVKD635+XXCBDjPOLn5dcIIkNJUS5JUTI5Mzg4OS5JUV9OSS5GWTIwMTYuLi4uVVNELkgBAAAAAXwEAAIAAAAHMzUyLDAzOQEIAAAABQAAAAExAQAAAAoxOTQ3MjM5NzYxAwAAAAMxNjACAAAAAjE1BAAAAAEwBwAAAAk0LzIwLzIwMjAIAAAACjEyLzMxLzIwMTYJAAAAATCNkpcMLOXXCFcrOOLn5dcIKENJUS5JUTM2MjIyMC5JUV9QUkVGX1JFUC5GWTIwMTguLi4uVVNELkgBAAAA7IYFAAMAAAAAALE1qAss5dcIf1Oa4ufl1wgxQ0lRLklRMzAwNzUzLklRX1RPVEFMX0RJVl9QQUlEX0NGLkZZMjAxNi4uLi5VU0QuSAEAAADRlgQAAgAAAAotODUsODgwMzYzAQgAAAAFAAAAATEBAAAACjE5NDc4NTg1NzkDAAAAAzE2MAIAAAAEMjAyMgQAAAABMAcAAAAJNC8yMC8yMDIwCAAAAAoxMi8zMS8yMDE2CQAAAAEwmlyoCyzl1wibFA/i5+XXCCNDSVEuSVExMDI3MDU1LklRX05JLkZZMjAxNy4uLi5VU0QuSAEAAADv</t>
  </si>
  <si>
    <t>qw8AAgAAAAU1NTUsMQEIAAAABQAAAAExAQAAAAoyMDE1NTgxMDgyAwAAAAMxNjACAAAAAjE1BAAAAAEwBwAAAAk0LzIxLzIwMjAIAAAACjEyLzMxLzIwMTcJAAAAATCe+OG25+XXCBO3aOLn5dcIMENJUS5JUTI0MzIxLklRX1RPVEFMX0RJVl9QQUlEX0NGLkZZMjAxOC4uLi5VU0QuSAEAAAABXwAAAwAAAAAA+WYbuefl1wgvXnPi5+XXCCpDSVEuSVExMzQyNjUxLklRX05JX0VTVF9DSVEuRlkyMDIyLi4uLi5VU0QBAAAAu3wUAAIAAAAJMzg5LDEwNDQ0AQ4AAAAFAAAAATMBAAAAATACAAAACjEwMDA0NjI0ODcDAAAABjEwMDI1MAQAAAABMgYAAAABMAcAAAADMTYwCAAAAAEwCQAAAAExCgAAAAEwCwAAAAsxMTg3OTY0OTM3NwwAAAABMQ0AAAAJNC8yMS8yMDIwEAAAAAk0LzIwLzIwMjBdR44NLOXXCFgf7+Hn5dcILENJUS5JUTMzMTc0Nzk4LklRX0NPTU1PTl9SRVAuRlkyMDE2Li4uLlVTRC5IAQAAAA41+gECAAAABi00MzQsNgEIAAAABQAAAAExAQAAAAoxOTQ3MDM5MDkwAwAAAAMxNjACAAAABDIxNjQEAAAAATAHAAAACTQvMjAvMjAyMAgAAAAKMTIvMzEvMjAxNgkAAAABMMHYZQ4s5dcIAIQY4ufl1wgpQ0lRLklROTkxODYuSVFfQ09NTU9OX1JFUC5GWTIwMTcuLi4uVVNELkgBAAAAcoMBAAIAAAAELTQ4MwEIAAAABQAAAAExAQAAAAoyMDE0MjI5MDMzAwAAAAMxNjACAAAABDIxNjQEAAAAATAHAAAACTQv</t>
  </si>
  <si>
    <t>MjAvMjAyMAgAAAAKMTIvMzEvMjAxNwkAAAABMK5rlwws5dcI42hT4ufl1wgoQ0lRLklRMjUwMTc4LklRX1BSRUZfUkVQLkZZMjAxNi4uLi5VU0QuSAEAAABC0QMAAwAAAAAAoEbitufl1wgmBCPi5+XXCChDSVEuSVEzODQ2ODcuSVFfUFJFRl9SRVAuRlkyMDE4Li4uLlVTRC5IAQAAAK/eBQADAAAAAACfgy4NLOXXCBFZmOLn5dcIMUNJUS5JUTI4MjIyNS5JUV9UT1RBTF9ESVZfUEFJRF9DRi5GWTIwMTguLi4uVVNELkgBAAAAcU4EAAIAAAAILTM5NSw2NjUBCAAAAAUAAAABMQEAAAAKMTk3NzA1NzEzMQMAAAADMTYwAgAAAAQyMDIyBAAAAAEwBwAAAAk0LzIxLzIwMjAIAAAACTYvMzAvMjAxOAkAAAABMLL597bn5dcIpzF14ufl1wgpQ0lRLklRMjYyMjQ3LklRX05JX0VTVF9DSVEuRlkyMDIyLi4uLi5VU0QBAAAAZwAEAAIAAAAKMjY3MCw5MDAzNQEOAAAABQAAAAEzAQAAAAEwAgAAAAoxMDAwOTU3NTAyAwAAAAYxMDAyNTAEAAAAATIGAAAAATAHAAAAAzE2MAgAAAABMAkAAAABMQoAAAABMAsAAAALMTE4Nzk2NDAzOTYMAAAAATENAAAACTQvMjEvMjAyMBAAAAAJNC8yMC8yMDIwsyqEDizl1wjWS+3h5+XXCCFDSVEuSVEzMTcyNi5JUV9OSS5GWTIwMTguLi4uVVNELkgBAAAA7nsAAAIAAAAEMjQ2NQEIAAAABQAAAAExAQAAAAoyMDA1OTUwODc1AwAAAAMxNjACAAAAAjE1BAAAAAEwBwAAAAk0LzIwLzIwMjAI</t>
  </si>
  <si>
    <t>AAAACjEyLzMxLzIwMTgJAAAAATBRNi4NLOXXCIblpeLn5dcIKUNJUS5JUTE5MTA5LklRX0NPTU1PTl9SRVAuRlkyMDE3Li4uLlVTRC5IAQAAAKVKAAACAAAABS0xNjEzAQgAAAAFAAAAATEBAAAACjIwMTkyMjY5NTEDAAAAAzE2MAIAAAAEMjE2NAQAAAABMAcAAAAJNC8yMC8yMDIwCAAAAAoxMi8zMS8yMDE3CQAAAAEw+WQdDCzl1whFsVXi5+XXCDFDSVEuSVEyOTI4OTEuSVFfVE9UQUxfRElWX1BBSURfQ0YuRlkyMDE2Li4uLlVTRC5IAQAAABt4BAACAAAABS05MDM4AQgAAAAFAAAAATEBAAAACjE5NDc1Mzg5ODADAAAAAzE2MAIAAAAEMjAyMgQAAAABMAcAAAAJNC8yMC8yMDIwCAAAAAoxMi8zMS8yMDE2CQAAAAEwjvpACyzl1whPwhDi5+XXCClDSVEuSVE4OTQ1MC5JUV9NQVJLRVRDQVAuMjEuMDQuMjAyMC5VU0QuSAEAAABqXQEAAgAAAAwyNDA3Miw5MTU2NDMBBgAAAAUAAAABMQEAAAAKMjAwNjE3NDg0MAMAAAADMTYwAgAAAAYxMDAwNTQEAAAAATAHAAAACTQvMjAvMjAyMCj4ybXn5dcIaIuw4ufl1wgiQ0lRLklRODY3NDIzLklRX05JLkZZMjAxOC4uLi5VU0QuSAEAAABfPA0AAgAAAAQxNjQxAQgAAAAFAAAAATEBAAAACjIwMTYzNjQwMDcDAAAAAzE2MAIAAAACMTUEAAAAATAHAAAACTQvMjAvMjAyMAgAAAAKMTIvMzEvMjAxOAkAAAABMFE2Lg0s5dcIhuWl4ufl1wgwQ0lRLklRNjEyNDMuSVFfVE9U</t>
  </si>
  <si>
    <t>QUxfRElWX1BBSURfQ0YuRlkyMDE2Li4uLlVTRC5IAQAAADvvAAACAAAABC0zNDkBCAAAAAUAAAABMQEAAAAKMTg3OTc0MzY4MwMAAAADMTYwAgAAAAQyMDIyBAAAAAEwBwAAAAk0LzIwLzIwMjAIAAAACTEvMzAvMjAxNgkAAAABMEOaLQ0s5dcIT34M4ufl1wgpQ0lRLklROTg4NzMuSVFfTUFSS0VUQ0FQLjIxLjA0LjIwMjAuVVNELkgBAAAAOYIBAAIAAAAMMzAzMjUsNTk4NzU4AQYAAAAFAAAAATEBAAAACjIwMTYxODA0NzcDAAAAAzE2MAIAAAAGMTAwMDU0BAAAAAEwBwAAAAk0LzIwLzIwMjD0+4W15+XXCLQhs+Ln5dcIKENJUS5JUTMzOTQ0Ny5JUV9QUkVGX1JFUC5GWTIwMTYuLi4uVVNELkgBAAAA9y0FAAMAAAAAANNOPrfn5dcIv7sg4ufl1wgkQ0lRLklRMTM2NTE3MzMuSVFfTkkuRlkyMDE2Li4uLlVTRC5IAQAAABVP0AACAAAABTE1Miw4AQgAAAAFAAAAATEBAAAACjE5NDI1MTQyNTMDAAAAAzE2MAIAAAACMTUEAAAAATAHAAAACTQvMjAvMjAyMAgAAAAKMTEvMzAvMjAxNgkAAAABMF1Hjg0s5dcI+eI14ufl1wgqQ0lRLklRMjY0MDQ4LklRX0NPTU1PTl9SRVAuRlkyMDE2Li4uLlVTRC5IAQAAAHAHBAACAAAABi00MTUsNQEIAAAABQAAAAExAQAAAAoxOTQ3MTYxOTcyAwAAAAMxNjACAAAABDIxNjQEAAAAATAHAAAACTQvMjAvMjAyMAgAAAAKMTIvMzEvMjAxNgkAAAABMIoiQQss5dcIP+ge4ufl1wgo</t>
  </si>
  <si>
    <t>Q0lRLklRMjU5NDEuSVFfTklfRVNUX0NJUS5GWTIwMjMuLi4uLlVTRAEAAABVZQAAAwAAAAAAyikcuefl1wh2+PXh5+XXCChDSVEuSVE5MDMyMy5JUV9OSV9FU1RfQ0lRLkZZMjAyMy4uLi4uVVNEAQAAANNgAQADAAAAAACsyTy35+XXCEG79uHn5dcIKkNJUS5JUTQxMzg1Ny5JUV9NQVJLRVRDQVAuMjEuMDQuMjAyMC5VU0QuSAEAAAChUAYAAgAAAAs3Nzc0LDMxMjI3MQEGAAAABQAAAAExAQAAAAoyMDE4MTY5MDM3AwAAAAMxNjACAAAABjEwMDA1NAQAAAABMAcAAAAJNC8yMC8yMDIw9PuFtefl1whHa7Xi5+XXCDFDSVEuSVEyNzA1ODYuSVFfVE9UQUxfRElWX1BBSURfQ0YuRlkyMDE3Li4uLlVTRC5IAQAAAPogBAACAAAABS0xODQ1AQgAAAAFAAAAATEBAAAACjIwMTQyNjM1MzYDAAAAAzE2MAIAAAAEMjAyMgQAAAABMAcAAAAJNC8yMC8yMDIwCAAAAAoxMi8zMS8yMDE3CQAAAAEwrmuXDCzl1wimtkXi5+XXCChDSVEuSVEyNjY1MTAuSVFfUFJFRl9SRVAuRlkyMDE2Li4uLlVTRC5IAQAAAA4RBAADAAAAAAAB72QOLOXXCGLBJeLn5dcII0NJUS5JUTM0NDk3MDEuSVFfTkkuRlkyMDE4Li4uLlVTRC5IAQAAAGWjNAACAAAABjU3Miw0MwEIAAAABQAAAAExAQAAAAoyMDE4NjQyNTIxAwAAAAMxNjACAAAAAjE1BAAAAAEwBwAAAAk0LzIxLzIwMjAIAAAACjEyLzMxLzIwMTgJAAAAATCe+OG25+XXCP7Nn+Ln5dcI</t>
  </si>
  <si>
    <t>KUNJUS5JUTM2NDM3LklRX0NPTU1PTl9SRVAuRlkyMDE3Li4uLlVTRC5IAQAAAFWOAAACAAAABC02LDgBCAAAAAUAAAABMQEAAAAKMjAxNjc5NjkyMAMAAAADMTYwAgAAAAQyMTY0BAAAAAEwBwAAAAk0LzIwLzIwMjAIAAAACjEyLzMxLzIwMTcJAAAAATCy2R0MLOXXCAObVuLn5dcIKkNJUS5JUTI5NTIyNC5JUV9NQVJLRVRDQVAuMjEuMDQuMjAyMC5VU0QuSAEAAAA4gQQAAgAAAAwxMTc1MSw0Mzk0ODcBBgAAAAUAAAABMQEAAAAKMjAxNjc3MzM4MAMAAAADMTYwAgAAAAYxMDAwNTQEAAAAATAHAAAACTQvMjAvMjAyMPFcHrbn5dcIzHq24ufl1wghQ0lRLklRMjY1MjQuSVFfTkkuRlkyMDE2Li4uLlVTRC5IAQAAAJxnAAACAAAABzUzNiwxMTIBCAAAAAUAAAABMQEAAAAKMTk0NTI1OTQ2MAMAAAADMTYwAgAAAAIxNQQAAAABMAcAAAAJNC8yMS8yMDIwCAAAAAoxMi8zMS8yMDE2CQAAAAEwQWU9t+fl1wg3qy3i5+XXCCNDSVEuSVE0MjEyODIwLklRX05JLkZZMjAxOC4uLi5VU0QuSAEAAABUSEAAAgAAAAc1MzksNjY2AQgAAAAFAAAAATEBAAAACjIwMTE4MTEyNTUDAAAAAzE2MAIAAAACMTUEAAAAATAHAAAACTQvMjAvMjAyMAgAAAAKMTIvMjkvMjAxOAkAAAABML/BjA0s5dcI9jik4ufl1wgpQ0lRLklRMjkwOTYuSVFfTUFSS0VUQ0FQLjIxLjA0LjIwMjAuVVNELkgBAAAAqHEAAAIAAAANODY4NjMyLDYwMjI4</t>
  </si>
  <si>
    <t>NgEGAAAABQAAAAExAQAAAAoyMDA1ODkyMjE1AwAAAAMxNjACAAAABjEwMDA1NAQAAAABMAcAAAAJNC8yMC8yMDIwuns8t+fl1wi3cKzi5+XXCCxDSVEuSVEyNzc2MzIzMS5JUV9DT01NT05fUkVQLkZZMjAxOC4uLi5VU0QuSAEAAAAfoqcBAgAAAAQtNjUzAQgAAAAFAAAAATEBAAAACjIwMTYyMzE3MjYDAAAAAzE2MAIAAAAEMjE2NAQAAAABMAcAAAAJNC8yMS8yMDIwCAAAAAoxMi8zMS8yMDE4CQAAAAEwnvjhtufl1wiRG4Ti5+XXCDRDSVEuSVEyNjAzMzQyMzUuSVFfVE9UQUxfRElWX1BBSURfQ0YuRlkyMDE4Li4uLlVTRC5IAQAAAJtihA8CAAAABC01MzQBCAAAAAUAAAABMQEAAAAKMjAxNDE0NDA0MQMAAAADMTYwAgAAAAQyMDIyBAAAAAEwBwAAAAk0LzIwLzIwMjAIAAAACjEyLzMxLzIwMTgJAAAAATDKPR0MLOXXCNpjf+Ln5dcIIUNJUS5JUTI0MzMzLklRX05JLkZZMjAxOC4uLi5VU0QuSAEAAAANXwAAAgAAAAc0MjMsODQ3AQgAAAAFAAAAATEBAAAACjIwMTU1ODg3NTADAAAAAzE2MAIAAAACMTUEAAAAATAHAAAACTQvMjEvMjAyMAgAAAAKMTIvMjkvMjAxOAkAAAABMLUf4rbn5dcIHR2g4ufl1wgiQ0lRLklRMjg4MTk1LklRX05JLkZZMjAxNi4uLi5VU0QuSAEAAADDZQQAAgAAAAQyMjU4AQgAAAAFAAAAATEBAAAACjE4OTA3NDkyNTkDAAAAAzE2MAIAAAACMTUEAAAAATAHAAAACTQvMjAvMjAyMAgA</t>
  </si>
  <si>
    <t>AAAJMy8zMS8yMDE2CQAAAAEwUR6XDCzl1wiiGjfi5+XXCClDSVEuSVEzMzkyNi5JUV9DT01NT05fUkVQLkZZMjAxNy4uLi5VU0QuSAEAAACGhAAAAgAAAAgtNzQzLDMyMQEIAAAABQAAAAExAQAAAAoxOTUyMzIwNjI1AwAAAAMxNjACAAAABDIxNjQEAAAAATAHAAAACTQvMjEvMjAyMAgAAAAJMS8yOC8yMDE3CQAAAAEwlG74tufl1wjZQUzi5+XXCCJDSVEuSVEyODkwMzAuSVFfTkkuRlkyMDE3Li4uLlVTRC5IAQAAAAZpBAACAAAABDUwODkBCAAAAAUAAAABMQEAAAAKMTk4Nzg3NzU3MAMAAAADMTYwAgAAAAIxNQQAAAABMAcAAAAJNC8yMS8yMDIwCAAAAAk4LzMxLzIwMTcJAAAAATC1IPi25+XXCFumZ+Ln5dcIIUNJUS5JUTI3Njg1LklRX05JLkZZMjAxNy4uLi5VU0QuSAEAAAAlbAAAAgAAAAU4OTYsMgEIAAAABQAAAAExAQAAAAoxOTUxMzUxNTQwAwAAAAMxNjACAAAAAjE1BAAAAAEwBwAAAAk0LzIxLzIwMjAIAAAACTEvMjgvMjAxNwkAAAABMDWMPbfn5dcIuUdm4ufl1wgwQ0lRLklRMjQ4MDkuSVFfVE9UQUxfRElWX1BBSURfQ0YuRlkyMDE2Li4uLlVTRC5IAQAAAOlgAAACAAAACC0yODgsNDc3AQgAAAAFAAAAATEBAAAACjE5MjQ4NTg0MTkDAAAAAzE2MAIAAAAEMjAyMgQAAAABMAcAAAAJNC8yMS8yMDIwCAAAAAk5LzMwLzIwMTYJAAAAATC1H+K25+XXCMgDB+Ln5dcIHUNJUS4uSVFfUkFURV9MRVZF</t>
  </si>
  <si>
    <t>TC4zMS4xMi4yMDA2BQAAAAEAAAAIAAAAFChJbnZhbGlkIElkZW50aWZpZXIpoyIQ4+fl1wijIhDj5+XXCChDSVEuSVEzMzkyNi5JUV9OSV9FU1RfQ0lRLkZZMjAyMi4uLi4uVVNEAQAAAIaEAAACAAAACjE2NzMsNTMyNTgBDgAAAAUAAAABMwEAAAABMAIAAAAKMTAwMTgwMDEyMQMAAAAGMTAwMjUwBAAAAAEyBgAAAAEwBwAAAAMxNjAIAAAAATAJAAAAATEKAAAAATALAAAACzExODc4MDAxMzA4DAAAAAExDQAAAAk0LzIyLzIwMjAQAAAACTQvMjEvMjAyMMHS97bn5dcIko7q4efl1wgxQ0lRLklRMjY2OTc0LklRX1RPVEFMX0RJVl9QQUlEX0NGLkZZMjAxNi4uLi5VU0QuSAEAAADeEgQAAgAAAAgtMjU4LDMyOAEIAAAABQAAAAExAQAAAAoxODc5NzM4ODg1AwAAAAMxNjACAAAABDIwMjIEAAAAATAHAAAACTQvMjAvMjAyMAgAAAAJMS8yOS8yMDE2CQAAAAEwJKFkDizl1wgVmgni5+XXCClDSVEuSVEyNzY3MDMuSVFfTklfRVNUX0NJUS5GWTIwMjMuLi4uLlVTRAEAAADfOAQAAwAAAAAAiqqoCyzl1whtFAHi5+XXCCJDSVEuSVEzMTE5MDcuSVFfTkkuRlkyMDE4Li4uLlVTRC5IAQAAAGPCBAACAAAABTE0OSw5AQgAAAAFAAAAATEBAAAACjE5OTQ1NzE2ODUDAAAAAzE2MAIAAAACMTUEAAAAATAHAAAACTQvMjAvMjAyMAgAAAAJOS8yOC8yMDE4CQAAAAEwqbIdDCzl1wg4AKri5+XXCCtDSVEuSVEyNDcwMTc4NTku</t>
  </si>
  <si>
    <t>SVFfUFJFRl9SRVAuRlkyMDE3Li4uLlVTRC5IAQAAAIMxuQ4DAAAAAABYTC0NLOXXCFhYYOLn5dcIKENJUS5JUTM2MTMzNS5JUV9QUkVGX1JFUC5GWTIwMTcuLi4uVVNELkgBAAAAd4MFAAMAAAAAACShZA4s5dcIGZtd4ufl1wgpQ0lRLklRMzE2NzAuSVFfQ09NTU9OX1JFUC5GWTIwMTcuLi4uVVNELkgBAAAAtnsAAAIAAAAHLTEzLDkwMgEIAAAABQAAAAExAQAAAAoyMDE4NDc4NzgyAwAAAAMxNjACAAAABDIxNjQEAAAAATAHAAAACTQvMjAvMjAyMAgAAAAKMTIvMzEvMjAxNwkAAAABMJ5Elwws5dcI+RpT4ufl1wgpQ0lRLklRMjU5Mzc4LklRX05JX0VTVF9DSVEuRlkyMDIzLi4uLi5VU0QBAAAAMvUDAAMAAAAAAMG5yrXn5dcIKLD64efl1wgpQ0lRLklRMjIyNDcuSVFfQ09NTU9OX1JFUC5GWTIwMTcuLi4uVVNELkgBAAAA51YAAAIAAAAFLTM4NDQBCAAAAAUAAAABMQEAAAAKMTk2OTA4NjgxMgMAAAADMTYwAgAAAAQyMTY0BAAAAAEwBwAAAAk0LzIwLzIwMjAIAAAACTUvMzEvMjAxNwkAAAABMH65lwws5dcIuwRU4ufl1wgpQ0lRLklROTg4ODUuSVFfTUFSS0VUQ0FQLjIxLjA0LjIwMjAuVVNELkgBAAAARYIBAAIAAAALODA4OSw5MzY0MjYBBgAAAAUAAAABMQEAAAAKMjAxNzQ4NjE0OAMAAAADMTYwAgAAAAYxMDAwNTQEAAAAATAHAAAACTQvMjAvMjAyMPT7hbXn5dcISAe24ufl1wgpQ0lRLklRMzE4NjAu</t>
  </si>
  <si>
    <t>SVFfQ09NTU9OX1JFUC5GWTIwMTguLi4uVVNELkgBAAAAdHwAAAIAAAAILTM2Nyw2NzgBCAAAAAUAAAABMQEAAAAKMjAxNjE3MTYxOAMAAAADMTYwAgAAAAQyMTY0BAAAAAEwBwAAAAk0LzIxLzIwMjAIAAAACjEyLzMxLzIwMTgJAAAAATAo+Mm15+XXCFQFheLn5dcIKkNJUS5JUTQ3Mjg5OC5JUV9DT01NT05fUkVQLkZZMjAxNi4uLi5VU0QuSAEAAABCNwcAAgAAAAUtMzkzMwEIAAAABQAAAAExAQAAAAoxOTQ3MTk2NzcxAwAAAAMxNjACAAAABDIxNjQEAAAAATAHAAAACTQvMjAvMjAyMAgAAAAKMTIvMzEvMjAxNgkAAAABMK5rlwws5dcINWgb4ufl1wgqQ0lRLklRMTIwNjIyLklRX0NPTU1PTl9SRVAuRlkyMDE2Li4uLlVTRC5IAQAAAC7XAQACAAAAAy01NgEIAAAABQAAAAExAQAAAAoxOTQ3MjE2ODA2AwAAAAMxNjACAAAABDIxNjQEAAAAATAHAAAACTQvMjAvMjAyMAgAAAAKMTIvMzEvMjAxNgkAAAABMK6DqAss5dcIqmId4ufl1wgpQ0lRLklRMjY5NjYwLklRX05JX0VTVF9DSVEuRlkyMDIyLi4uLi5VU0QBAAAAXB0EAAIAAAAKMTQ0MSwzMjQ5NQEOAAAABQAAAAEzAQAAAAEwAgAAAAoxMDAyMzEwMzgxAwAAAAYxMDAyNTAEAAAAATIGAAAAATAHAAAAAzE2MAgAAAABMAkAAAABMQoAAAABMAsAAAALMTE4NzkxMzAyMzUMAAAAATENAAAACTQvMjEvMjAyMBAAAAAJNC8yMC8yMDIwHnpkDizl1wiFg+7h5+XX</t>
  </si>
  <si>
    <t>CDFDSVEuSVEzMzk0NDcuSVFfVE9UQUxfRElWX1BBSURfQ0YuRlkyMDE2Li4uLlVTRC5IAQAAAPctBQADAAAAAADTTj635+XXCFUJBeLn5dcILENJUS5JUTExMDQxODYwLklRX0NPTU1PTl9SRVAuRlkyMDE4Li4uLlVTRC5IAQAAAER8qAACAAAABi01LDA1NQEIAAAABQAAAAExAQAAAAoyMDE5MTkwMjkxAwAAAAMxNjACAAAABDIxNjQEAAAAATAHAAAACTQvMjAvMjAyMAgAAAAKMTIvMzEvMjAxOAkAAAABMAvIZA4s5dcIvSaH4ufl1wgrQ0lRLklRNjQ3NzE5Ni5JUV9DT01NT05fUkVQLkZZMjAxNy4uLi5VU0QuSAEAAACM1WIAAgAAAAUtMzgwOQEIAAAABQAAAAExAQAAAAoyMDE0MjM1NjM3AwAAAAMxNjACAAAABDIxNjQEAAAAATAHAAAACTQvMjAvMjAyMAgAAAAKMTIvMzEvMjAxNwkAAAABMJ+DLg0s5dcIA/RS4ufl1wgoQ0lRLklRMTU5MjY0LklRX1BSRUZfUkVQLkZZMjAxNi4uLi5VU0QuSAEAAAAgbgIAAwAAAAAAf2WTKy3l1whLtini5+XXCCFDSVEuSVEzMzQ5My5JUV9OSS5GWTIwMTYuLi4uVVNELkgBAAAA1YIAAAIAAAAENTcwNQEIAAAABQAAAAExAQAAAAoxOTE5OTYxNzU2AwAAAAMxNjACAAAAAjE1BAAAAAEwBwAAAAk0LzIxLzIwMjAIAAAACTkvMjUvMjAxNgkAAAABMJRu+Lbn5dcIt34v4ufl1wgxQ0lRLklRMTEwMDAxLklRX1RPVEFMX0RJVl9QQUlEX0NGLkZZMjAxNi4uLi5VU0QuSAEAAACx</t>
  </si>
  <si>
    <t>rQEAAwAAAAAAQWU9t+fl1wiNRgTi5+XXCDFDSVEuSVEyODU5MzAuSVFfVE9UQUxfRElWX1BBSURfQ0YuRlkyMDE4Li4uLlVTRC5IAQAAAOpcBAACAAAAAy04MAEIAAAABQAAAAExAQAAAAoyMDEzMTI5NDcyAwAAAAMxNjACAAAABDIwMjIEAAAAATAHAAAACTQvMjAvMjAyMAgAAAAKMTIvMzEvMjAxOAkAAAABMCbBLQ0s5dcIrlh84ufl1wgrQ0lRLklRODEwNjUyMy5JUV9DT01NT05fUkVQLkZZMjAxOC4uLi5VU0QuSAEAAAAbsnsAAgAAAAQtODc5AQgAAAAFAAAAATEBAAAACjE5OTIwNTcwMDQDAAAAAzE2MAIAAAAEMjE2NAQAAAABMAcAAAAJNC8yMC8yMDIwCAAAAAk5LzI4LzIwMTgJAAAAATDKPR0MLOXXCBE9jeLn5dcIKUNJUS5JUTM2MzI4OTUuSVFfUFJFRl9SRVAuRlkyMDE3Li4uLlVTRC5IAQAAAP9uNwADAAAAAABEXS4NLOXXCDH0YOLn5dcIKkNJUS5JUTI5NTM2OC5JUV9NQVJLRVRDQVAuMjEuMDQuMjAyMC5VU0QuSAEAAADIgQQAAgAAAAsyMzg0MCwyMjc4MQEGAAAABQAAAAExAQAAAAoyMDI0MjkxNDE5AwAAAAMxNjACAAAABjEwMDA1NAQAAAABMAcAAAAJNC8yMC8yMDIwo6r3tufl1whvga3i5+XXCCJDSVEuSVEyNzE0MDkuSVFfTkkuRlkyMDE4Li4uLlVTRC5IAQAAADEkBAACAAAABDE3NTkBCAAAAAUAAAABMQEAAAAKMjAxNjQxODk2NgMAAAADMTYwAgAAAAIxNQQAAAABMAcAAAAJNC8yMC8y</t>
  </si>
  <si>
    <t>MDIwCAAAAAoxMi8zMS8yMDE4CQAAAAEwsTWoCyzl1wgP4Kfi5+XXCDBDSVEuSVEyNDgxNi5JUV9UT1RBTF9ESVZfUEFJRF9DRi5GWTIwMTYuLi4uVVNELkgBAAAA8GAAAAIAAAAFLTI5OTgBCAAAAAUAAAABMQEAAAAKMTk0NDgzNjczNgMAAAADMTYwAgAAAAQyMDIyBAAAAAEwBwAAAAk0LzIxLzIwMjAIAAAACjEyLzMxLzIwMTYJAAAAATAUjxu55+XXCLaqA+Ln5dcIKUNJUS5JUTI0NTY4LklRX0NPTU1PTl9SRVAuRlkyMDE4Li4uLlVTRC5IAQAAAPhfAAACAAAACC0zODYsMDY5AQgAAAAFAAAAATEBAAAACjIwMTgzOTgzMzADAAAAAzE2MAIAAAAEMjE2NAQAAAABMAcAAAAJNC8yMS8yMDIwCAAAAAoxMi8zMS8yMDE4CQAAAAEw+WYbuefl1whoEIHi5+XXCCJDSVEuSVEyNjY1MTAuSVFfTkkuRlkyMDE2Li4uLlVTRC5IAQAAAA4RBAACAAAABS0xMDU2AQgAAAAFAAAAATEBAAAACjE5NDYyODQ0MjMDAAAAAzE2MAIAAAACMTUEAAAAATAHAAAACTQvMjAvMjAyMAgAAAAKMTIvMzEvMjAxNgkAAAABMAHvZA4s5dcIpnMz4ufl1wgqQ0lRLklRMTIwNjIzLklRX01BUktFVENBUC4yMS4wNC4yMDIwLlVTRC5IAQAAAC/XAQACAAAADDU4NjQwLDA1MDY2MwEGAAAABQAAAAExAQAAAAoyMDE2MjA3MTMxAwAAAAMxNjACAAAABjEwMDA1NAQAAAABMAcAAAAJNC8yMC8yMDIw8Vwetufl1wikFrfi5+XXCDBDSVEuSVEzMjg1</t>
  </si>
  <si>
    <t>NC5JUV9UT1RBTF9ESVZfUEFJRF9DRi5GWTIwMTguLi4uVVNELkgBAAAAVoAAAAIAAAAFLTQ5MzABCAAAAAUAAAABMQEAAAAKMjAxMzMzODc2OAMAAAADMTYwAgAAAAQyMDIyBAAAAAEwBwAAAAk0LzIxLzIwMjAIAAAACjEyLzI5LzIwMTgJAAAAATCUbvi25+XXCGMbduLn5dcIMUNJUS5JUTI5MTg5Ni5JUV9UT1RBTF9ESVZfUEFJRF9DRi5GWTIwMTcuLi4uVVNELkgBAAAAOHQEAAIAAAAGLTQwNiw2AQgAAAAFAAAAATEBAAAACjIwMTczNzc3OTgDAAAAAzE2MAIAAAAEMjAyMgQAAAABMAcAAAAJNC8yMS8yMDIwCAAAAAoxMi8zMS8yMDE3CQAAAAEwpEf4tufl1wjOzD3i5+XXCCFDSVEuSVEzMDQ3Mi5JUV9OSS5GWTIwMTYuLi4uVVNELkgBAAAACHcAAAIAAAAFNDc4LDEBCAAAAAUAAAABMQEAAAAKMTk0Mjk0NDE1NgMAAAADMTYwAgAAAAIxNQQAAAABMAcAAAAJNC8yMC8yMDIwCAAAAAoxMi8zMS8yMDE2CQAAAAEwJsEtDSzl1wjDpTbi5+XXCCxDSVEuSVEyNTQyMjU1NDUuSVFfTklfRVNUX0NJUS5GWTIwMjIuLi4uLlVTRAEAAACJLCcPAwAAAAAAd4yTKy3l1whrePLh5+XXCCFDSVEuSVE5NDYxNC5JUV9OSS5GWTIwMTcuLi4uVVNELkgBAAAAlnEBAAIAAAAEMTAyMAEIAAAABQAAAAExAQAAAAoyMDEwMDI3OTYzAwAAAAMxNjACAAAAAjE1BAAAAAEwBwAAAAk0LzIwLzIwMjAIAAAACjEyLzMxLzIwMTcJAAAA</t>
  </si>
  <si>
    <t>ATDKPR0MLOXXCJ6xceLn5dcIKkNJUS5JUTI4MDk0NC5JUV9NQVJLRVRDQVAuMjEuMDQuMjAyMC5VU0QuSAEAAABwSQQAAgAAAAwyMDI2OCw4NTU4MjYBBgAAAAUAAAABMQEAAAAKMjAxNTQ3MjA3OQMAAAADMTYwAgAAAAYxMDAwNTQEAAAAATAHAAAACTQvMjAvMjAyMDD8vKDn5dcId7K34ufl1wgqQ0lRLklRODEzNTc0LklRX0NPTU1PTl9SRVAuRlkyMDE2Li4uLlVTRC5IAQAAAAZqDAACAAAACy0zNDAsMzgwMDU3AQgAAAAFAAAAATEBAAAACjE5NDY2NjM5NzgDAAAAAzE2MAIAAAAEMjE2NAQAAAABMAcAAAAJNC8yMC8yMDIwCAAAAAoxMi8zMS8yMDE2CQAAAAEwzpqMDSzl1wjh+Bji5+XXCCpDSVEuSVEzMzk0NDcuSVFfTUFSS0VUQ0FQLjIxLjA0LjIwMjAuVVNELkgBAAAA9y0FAAIAAAALNzU4Nyw0ODQxNjQBBgAAAAUAAAABMQEAAAAKMjAxNjM2MjExMAMAAAADMTYwAgAAAAYxMDAwNTQEAAAAATAHAAAACTQvMjAvMjAyMLp7PLfn5dcIt3Cs4ufl1wgpQ0lRLklRNzg0NDMxOC5JUV9QUkVGX1JFUC5GWTIwMTcuLi4uVVNELkgBAAAA3rF3AAMAAAAAAK5rlwws5dcIBJBh4ufl1wgoQ0lRLklRMjcwNTg2LklRX1BSRUZfUkVQLkZZMjAxOC4uLi5VU0QuSAEAAAD6IAQAAwAAAAAArmuXDCzl1wgW9pji5+XXCCJDSVEuSVExODQ5NDUuSVFfTkkuRlkyMDE3Li4uLlVTRC5IAQAAAHHSAgACAAAACDEzMTgsNjg4</t>
  </si>
  <si>
    <t>AQgAAAAFAAAAATEBAAAACjIwMTgzOTgzMTMDAAAAAzE2MAIAAAACMTUEAAAAATAHAAAACTQvMjAvMjAyMAgAAAAKMTIvMzEvMjAxNwkAAAABMI2Slwws5dcIEgVw4ufl1wgqQ0lRLklRMjYzMjk1LklRX01BUktFVENBUC4yMS4wNC4yMDIwLlVTRC5IAQAAAH8EBAACAAAADDI4NTQ0LDkzNTM4NwEGAAAABQAAAAExAQAAAAoyMDE2MTEwOTI1AwAAAAMxNjACAAAABjEwMDA1NAQAAAABMAcAAAAJNC8yMC8yMDIwBNWFtefl1wghnLHi5+XXCDFDSVEuSVExODI1MDUuSVFfVE9UQUxfRElWX1BBSURfQ0YuRlkyMDE3Li4uLlVTRC5IAQAAAOnIAgADAAAAAACNkpcMLOXXCJUERuLn5dcIKUNJUS5JUTQxMTIyMC5JUV9OSV9FU1RfQ0lRLkZZMjAyMi4uLi4uVVNEAQAAAFRGBgACAAAACjE2MTMsMjMyOTgBDgAAAAUAAAABMwEAAAABMAIAAAAKMTAwMTU2NDM5NAMAAAAGMTAwMjUwBAAAAAEyBgAAAAEwBwAAAAMxNjAIAAAAATAJAAAAATEKAAAAATALAAAACzExODc3ODA2MzgxDAAAAAExDQAAAAk0LzIxLzIwMjAQAAAACTQvMjAvMjAyMB56ZA4s5dcIcNHu4efl1wgiQ0lRLklRMzAzMTA0LklRX05JLkZZMjAxOC4uLi5VU0QuSAEAAAAAoAQAAgAAAAYxMTA4LDcBCAAAAAUAAAABMQEAAAAKMjAxNjM1NDk4NQMAAAADMTYwAgAAAAIxNQQAAAABMAcAAAAJNC8yMC8yMDIwCAAAAAoxMi8zMS8yMDE4CQAAAAEwmlyoCyzl</t>
  </si>
  <si>
    <t>1wjgLaji5+XXCCdDSVEuSVEzNTAwMC5JUV9QUkVGX1JFUC5GWTIwMTguLi4uVVNELkgBAAAAuIgAAAMAAAAAAKRH+Lbn5dcIBguR4ufl1wgxQ0lRLklRMTA2MzM1LklRX1RPVEFMX0RJVl9QQUlEX0NGLkZZMjAxOC4uLi5VU0QuSAEAAABfnwEAAgAAAAUtMjcwNQEIAAAABQAAAAExAQAAAAoyMDA4MDc2NDEzAwAAAAMxNjACAAAABDIwMjIEAAAAATAHAAAACTQvMjAvMjAyMAgAAAAKMTIvMzEvMjAxOAkAAAABMPk8ZQ4s5dcIPV564ufl1wgxQ0lRLklRMjc3OTY2LklRX1RPVEFMX0RJVl9QQUlEX0NGLkZZMjAxNi4uLi5VU0QuSAEAAADOPQQAAgAAAAgtOTc5LDU0MgEIAAAABQAAAAExAQAAAAoxOTQ1MjAyNDI4AwAAAAMxNjACAAAABDIwMjIEAAAAATAHAAAACTQvMjAvMjAyMAgAAAAKMTIvMzEvMjAxNgkAAAABMH65lwws5dcIzVEO4ufl1wgzQ0lRLklRMzQ5NTI0MzEuSVFfVE9UQUxfRElWX1BBSURfQ0YuRlkyMDE4Li4uLlVTRC5IAQAAAO9UFQICAAAABS0xNzc0AQgAAAAFAAAAATEBAAAACjIwMTMxMjU3MzUDAAAAAzE2MAIAAAAEMjAyMgQAAAABMAcAAAAJNC8yMC8yMDIwCAAAAAoxMi8zMS8yMDE4CQAAAAEwi3MtDSzl1wi9MXzi5+XXCDRDSVEuSVEyMTI3NDE2NDQuSVFfVE9UQUxfRElWX1BBSURfQ0YuRlkyMDE3Li4uLlVTRC5IAQAAAAwurgwCAAAABC0xMTgBCAAAAAUAAAABMQEAAAAKMTk3NTc3</t>
  </si>
  <si>
    <t>NzAxMwMAAAADMTYwAgAAAAQyMDIyBAAAAAEwBwAAAAk0LzIxLzIwMjAIAAAACTYvMzAvMjAxNwkAAAABMKRH+Lbn5dcIzsw94ufl1wgrQ0lRLklRMzI2MjQyOTcuSVFfTklfRVNUX0NJUS5GWTIwMjIuLi4uLlVTRAEAAACpzvEBAgAAAAc1OTksODA3AQ4AAAAFAAAAATMBAAAAATACAAAACjEwMDIxNzI0NTkDAAAABjEwMDI1MAQAAAABMgYAAAABMAcAAAADMTYwCAAAAAEwCQAAAAExCgAAAAEwCwAAAAsxMTg3MDg2ODY1NgwAAAABMQ0AAAAJNC8yMS8yMDIwEAAAAAk0LzIwLzIwMjD0LKoRLOXXCGeD5+Hn5dcIIkNJUS5JUTExMjM1MC5JUV9OSS5GWTIwMTcuLi4uVVNELkgBAAAA3rYBAAIAAAAENTc1MwEIAAAABQAAAAExAQAAAAoyMDE3MTY0MjQ0AwAAAAMxNjACAAAAAjE1BAAAAAEwBwAAAAk0LzIwLzIwMjAIAAAACjEyLzMxLzIwMTcJAAAAATBhII4NLOXXCLG8beLn5dcIKkNJUS5JUTE3NzkzNC5JUV9DT01NT05fUkVQLkZZMjAxNy4uLi5VU0QuSAEAAAAOtwIAAgAAAAQtNzMxAQgAAAAFAAAAATEBAAAACjIwMTkyNzkyODcDAAAAAzE2MAIAAAAEMjE2NAQAAAABMAcAAAAJNC8yMC8yMDIwCAAAAAk2LzMwLzIwMTcJAAAAATAqDy4NLOXXCBimUuLn5dcIKUNJUS5JUTMzMjY0Ni5JUV9OSV9FU1RfQ0lRLkZZMjAyMS4uLi4uVVNEAQAAAGYTBQACAAAACTM5NCw3NDI3NgEOAAAABQAAAAEzAQAAAAEwAgAA</t>
  </si>
  <si>
    <t>AAoxMDAxNDQ2NzgwAwAAAAYxMDAyNTAEAAAAATIGAAAAATAHAAAAAzE2MAgAAAABMAkAAAABMQoAAAABMAsAAAALMTE4Nzg0OTA3NjkMAAAAATENAAAACTQvMjEvMjAyMBAAAAAJNC8yMC8yMDIwHnpkDizl1wg80eDh5+XXCCpDSVEuSVEyOTAyMDMuSVFfQ09NTU9OX1JFUC5GWTIwMTYuLi4uVVNELkgBAAAAm20EAAIAAAAFLTE3LDUBCAAAAAUAAAABMQEAAAAKMTk0NzM1NzY1MgMAAAADMTYwAgAAAAQyMTY0BAAAAAEwBwAAAAk0LzIxLzIwMjAIAAAACjEyLzMxLzIwMTYJAAAAATC1IPi25+XXCJJ/E+Ln5dcIMENJUS5JUTI3NTA0LklRX1RPVEFMX0RJVl9QQUlEX0NGLkZZMjAxNi4uLi5VU0QuSAEAAABwawAAAgAAAAUtNjQsNgEIAAAABQAAAAExAQAAAAoxOTQ4NzY5MjM4AwAAAAMxNjACAAAABDIwMjIEAAAAATAHAAAACTQvMjEvMjAyMAgAAAAKMTIvMzEvMjAxNgkAAAABMLUf4rbn5dcI1NwG4ufl1wgoQ0lRLklRMTg1NjQ4LklRX1BSRUZfUkVQLkZZMjAxOC4uLi5VU0QuSAEAAAAw1QIAAwAAAAAAUR6XDCzl1wgygZji5+XXCCFDSVEuSVEyNDYwNC5JUV9OSS5GWTIwMTcuLi4uVVNELkgBAAAAHGAAAAIAAAAFNzg4LDcBCAAAAAUAAAABMQEAAAAKMjAxODI5MTU5NQMAAAADMTYwAgAAAAIxNQQAAAABMAcAAAAJNC8yMS8yMDIwCAAAAAoxMi8zMS8yMDE3CQAAAAEwoEbitufl1wjyK2ni5+XXCCpDSVEu</t>
  </si>
  <si>
    <t>SVEyNDc1ODkuSVFfTUFSS0VUQ0FQLjIxLjA0LjIwMjAuVVNELkgBAAAAJccDAAIAAAALNzQ4OSw0MTQ5MjMBBgAAAAUAAAABMQEAAAAKMjAxMDA1OTc0NwMAAAADMTYwAgAAAAYxMDAwNTQEAAAAATAHAAAACTQvMjAvMjAyMPlmG7nn5dcIA8Oq4ufl1wgqQ0lRLklRMjY2NTEwLklRX0NPTU1PTl9SRVAuRlkyMDE2Li4uLlVTRC5IAQAAAA4RBAACAAAAAy0zNQEIAAAABQAAAAExAQAAAAoxOTQ2Mjg0NDIzAwAAAAMxNjACAAAABDIxNjQEAAAAATAHAAAACTQvMjAvMjAyMAgAAAAKMTIvMzEvMjAxNgkAAAABMAHvZA4s5dcIK+gX4ufl1wgqQ0lRLklRMjkzODg5LklRX01BUktFVENBUC4yMS4wNC4yMDIwLlVTRC5IAQAAAAF8BAACAAAADDExNjc0LDkxMDg3OQEGAAAABQAAAAExAQAAAAoyMDE3MjQ5MTI1AwAAAAMxNjACAAAABjEwMDA1NAQAAAABMAcAAAAJNC8yMC8yMDIw9PuFtefl1wgVkbXi5+XXCClDSVEuSVEzODQ3NzkuSVFfTklfRVNUX0NJUS5GWTIwMjMuLi4uLlVTRAEAAAAL3wUAAwAAAAAAm6ouDSzl1whCCf7h5+XXCCpDSVEuSVExNjg4NjQuSVFfQ09NTU9OX1JFUC5GWTIwMTcuLi4uVVNELkgBAAAAoJMCAAMAAAAAABSPG7nn5dcIoYRJ4ufl1wgqQ0lRLklRMTczODQwLklRX0NPTU1PTl9SRVAuRlkyMDE4Li4uLlVTRC5IAQAAABCnAgACAAAABS0yMjI3AQgAAAAFAAAAATEBAAAACjIwMTU0MDky</t>
  </si>
  <si>
    <t>OTgDAAAAAzE2MAIAAAAEMjE2NAQAAAABMAcAAAAJNC8yMC8yMDIwCAAAAAoxMi8zMS8yMDE4CQAAAAEwzpqMDSzl1whsXoji5+XXCCpDSVEuSVExODc2NjIuSVFfQ09NTU9OX1JFUC5GWTIwMTcuLi4uVVNELkgBAAAADt0CAAMAAAAAAIuV+Lbn5dcIzmhM4ufl1wgiQ0lRLklRNDExMjIwLklRX05JLkZZMjAxOC4uLi5VU0QuSAEAAABURgYAAgAAAAU3MjIsMgEIAAAABQAAAAExAQAAAAoyMDE0Mjk5MjIyAwAAAAMxNjACAAAAAjE1BAAAAAEwBwAAAAk0LzIwLzIwMjAIAAAACjEyLzMxLzIwMTgJAAAAATD1FWUOLOXXCCx2o+Ln5dcIMENJUS5JUTI5NTc0LklRX1RPVEFMX0RJVl9QQUlEX0NGLkZZMjAxNy4uLi5VU0QuSAEAAACGcwAAAgAAAAQtNjI4AQgAAAAFAAAAATEBAAAACjIwMTcyNDYwNzQDAAAAAzE2MAIAAAAEMjAyMgQAAAABMAcAAAAJNC8yMC8yMDIwCAAAAAoxMi8zMS8yMDE3CQAAAAEwYSCODSzl1whBbkPi5+XXCClDSVEuSVExODg3ODUuSVFfTklfRVNUX0NJUS5GWTIwMjMuLi4uLlVTRAEAAABx4QIAAwAAAAAAiqqoCyzl1whIiQHi5+XXCCpDSVEuSVEyMjM1NzE4NC5JUV9QUkVGX1JFUC5GWTIwMTYuLi4uVVNELkgBAAAAwCRVAQMAAAAAAHD0gg4s5dcIt4kk4ufl1wghQ0lRLklRMzI4NTQuSVFfTkkuRlkyMDE2Li4uLlVTRC5IAQAAAFaAAAACAAAABDYzMjkBCAAAAAUAAAABMQEAAAAKMTk0</t>
  </si>
  <si>
    <t>NTI3NjgzNwMAAAADMTYwAgAAAAIxNQQAAAABMAcAAAAJNC8yMS8yMDIwCAAAAAoxMi8zMS8yMDE2CQAAAAEwlG74tufl1wi3fi/i5+XXCDJDSVEuSVE2NTY5MTgxLklRX1RPVEFMX0RJVl9QQUlEX0NGLkZZMjAxOC4uLi5VU0QuSAEAAADdPGQAAgAAAAUtNjg4NQEIAAAABQAAAAExAQAAAAoyMDEwMjM5MTY5AwAAAAMxNjACAAAABDIwMjIEAAAAATAHAAAACTQvMjAvMjAyMAgAAAAKMTIvMzEvMjAxOAkAAAABMO7npwss5dcIKFN+4ufl1wgoQ0lRLklRMzI5Mzc2LklRX1BSRUZfUkVQLkZZMjAxOC4uLi5VU0QuSAEAAACgBgUAAwAAAAAAWEwtDSzl1whrl5fi5+XXCCNDSVEuSVExMzQwNzQwLklRX05JLkZZMjAxOC4uLi5VU0QuSAEAAABEdRQAAgAAAAQ2NzY1AQgAAAAFAAAAATEBAAAACjIwMTQyNjM1NDADAAAAAzE2MAIAAAACMTUEAAAAATAHAAAACTQvMjAvMjAyMAgAAAAKMTIvMzEvMjAxOAkAAAABMGEgjg0s5dcIvoWk4ufl1wgxQ0lRLklRMjk4NDgyLklRX1RPVEFMX0RJVl9QQUlEX0NGLkZZMjAxNy4uLi5VU0QuSAEAAADyjQQAAgAAAAQtODcwAQgAAAAFAAAAATEBAAAACjIwMTc3NjE1OTADAAAAAzE2MAIAAAAEMjAyMgQAAAABMAcAAAAJNC8yMC8yMDIwCAAAAAoxMi8zMS8yMDE3CQAAAAEwfrmXDCzl1wh+Ukbi5+XXCDFDSVEuSVExNjk4MzguSVFfVE9UQUxfRElWX1BBSURfQ0YuRlkyMDE3Li4u</t>
  </si>
  <si>
    <t>LlVTRC5IAQAAAG6XAgACAAAABC0zODABCAAAAAUAAAABMQEAAAAKMjAxODMwOTA1OQMAAAADMTYwAgAAAAQyMDIyBAAAAAEwBwAAAAk0LzIxLzIwMjAIAAAACjEyLzMxLzIwMTcJAAAAATDwHcq15+XXCEXHP+Ln5dcIK0NJUS5JUTg3NDA2ODQuSVFfQ09NTU9OX1JFUC5GWTIwMTguLi4uVVNELkgBAAAATF+FAAIAAAAFLTYsOTEBCAAAAAUAAAABMQEAAAAKMjAxNzM5NDM0OAMAAAADMTYwAgAAAAQyMTY0BAAAAAEwBwAAAAk0LzIwLzIwMjAIAAAACjEyLzMxLzIwMTgJAAAAATCtih0MLOXXCAaLjeLn5dcIIkNJUS5JUTMwNzQzMC5JUV9OSS5GWTIwMTcuLi4uVVNELkgBAAAA5rAEAAIAAAAGMTUyLDUzAQgAAAAFAAAAATEBAAAACjIwMTYzNjE5NDcDAAAAAzE2MAIAAAACMTUEAAAAATAHAAAACTQvMjAvMjAyMAgAAAAKMTIvMzEvMjAxNwkAAAABMPlkHQws5dcIkNhx4ufl1wgxQ0lRLklRMjc2MDYwLklRX1RPVEFMX0RJVl9QQUlEX0NGLkZZMjAxNi4uLi5VU0QuSAEAAABcNgQAAgAAAAQtMjk0AQgAAAAFAAAAATEBAAAACjE5NDc4OTc3MDIDAAAAAzE2MAIAAAAEMjAyMgQAAAABMAcAAAAJNC8yMC8yMDIwCAAAAAoxMi8zMS8yMDE2CQAAAAEwzpqMDSzl1wirHwvi5+XXCCpDSVEuSVE0MjI3NjAuSVFfQ09NTU9OX1JFUC5GWTIwMTguLi4uVVNELkgBAAAAaHMGAAIAAAADLTcwAQgAAAAFAAAAATEBAAAACjIw</t>
  </si>
  <si>
    <t>MTc4NjYxNDgDAAAAAzE2MAIAAAAEMjE2NAQAAAABMAcAAAAJNC8yMC8yMDIwCAAAAAoxMi8zMS8yMDE4CQAAAAEwjZKXDCzl1winG4vi5+XXCCFDSVEuSVExOTYwOS5JUV9OSS5GWTIwMTcuLi4uVVNELkgBAAAAmUwAAAIAAAAEOTg5NQEIAAAABQAAAAExAQAAAAoyMDA1MzEzMTY1AwAAAAMxNjACAAAAAjE1BAAAAAEwBwAAAAk0LzIxLzIwMjAIAAAACjEyLzMxLzIwMTcJAAAAATAkthu55+XXCNnSZeLn5dcIKENJUS5JUTExMDc0MS5JUV9QUkVGX1JFUC5GWTIwMTYuLi4uVVNELkgBAAAAlbABAAMAAAAAADToLQ0s5dcItjAo4ufl1wgxQ0lRLklRMjY2NTk4LklRX1RPVEFMX0RJVl9QQUlEX0NGLkZZMjAxNy4uLi5VU0QuSAEAAABmEQQAAgAAAAQtNTkyAQgAAAAFAAAAATEBAAAACjIwMDY5OTEzOTQDAAAAAzE2MAIAAAAEMjAyMgQAAAABMAcAAAAJNC8yMC8yMDIwCAAAAAoxMi8zMS8yMDE3CQAAAAEwC8hkDizl1wi4wUHi5+XXCChDSVEuSVEzNjIyMjAuSVFfUFJFRl9SRVAuRlkyMDE2Li4uLlVTRC5IAQAAAOyGBQADAAAAAACxNagLLOXXCAygKuLn5dcIKENJUS5JUTM3MDg1Ny5JUV9QUkVGX1JFUC5GWTIwMTcuLi4uVVNELkgBAAAAqagFAAMAAAAAAOFEyrXn5dcIj+5b4ufl1wgqQ0lRLklRMjQ4NTAxLklRX0NPTU1PTl9SRVAuRlkyMDE4Li4uLlVTRC5IAQAAALXKAwACAAAAAy01MAEIAAAABQAAAAEx</t>
  </si>
  <si>
    <t>AQAAAAoyMDEzMjMzOTc0AwAAAAMxNjACAAAABDIxNjQEAAAAATAHAAAACTQvMjEvMjAyMAgAAAAKMTIvMzEvMjAxOAkAAAABMJht4rbn5dcIVAWF4ufl1wgpQ0lRLklRMzI3NDA4LklRX05JX0VTVF9DSVEuRlkyMDIzLi4uLi5VU0QBAAAA8P4EAAMAAAAAAKzJPLfn5dcIQbv24efl1wgpQ0lRLklRMTg2NzEuSVFfQ09NTU9OX1JFUC5GWTIwMTcuLi4uVVNELkgBAAAA70gAAAIAAAAILTI1OCwzNzYBCAAAAAUAAAABMQEAAAAKMjAxNzM5NDM2OQMAAAADMTYwAgAAAAQyMTY0BAAAAAEwBwAAAAk0LzIxLzIwMjAIAAAACjEyLzMxLzIwMTcJAAAAATCYbeK25+XXCIR5TeLn5dcIKENJUS5JUTI1MDE3OC5JUV9QUkVGX1JFUC5GWTIwMTguLi4uVVNELkgBAAAAQtEDAAMAAAAAAKBG4rbn5dcInZCS4ufl1wgoQ0lRLklRMjc2ODUuSVFfTklfRVNUX0NJUS5GWTIwMjIuLi4uLlVTRAEAAAAlbAAAAgAAAAoxMjU4LDU1Nzk1AQ4AAAAFAAAAATMBAAAAATACAAAACjEwMDI3MzAwNDADAAAABjEwMDI1MAQAAAABMgYAAAABMAcAAAADMTYwCAAAAAEwCQAAAAExCgAAAAEwCwAAAAsxMTg4MTIyNzI5NwwAAAABMQ0AAAAJNC8yMi8yMDIwEAAAAAk0LzIxLzIwMjCpojy35+XXCByU6OHn5dcIKENJUS5JUTMxOTA5Mi5JUV9QUkVGX1JFUC5GWTIwMTYuLi4uVVNELkgBAAAAdN4EAAMAAAAAAN8OqAss5dcIIVIq4ufl1wgqQ0lR</t>
  </si>
  <si>
    <t>LklROTcyMTkwLklRX0NPTU1PTl9SRVAuRlkyMDE4Li4uLlVTRC5IAQAAAJ7VDgACAAAACS0yNjM5LDA5NAEIAAAABQAAAAExAQAAAAoxOTg5NDM4NzI4AwAAAAMxNjACAAAABDIxNjQEAAAAATAHAAAACTQvMjEvMjAyMAgAAAAJOC8zMS8yMDE4CQAAAAEwtR/itufl1whykITi5+XXCCpDSVEuSVEzMzkzMDUuSVFfQ09NTU9OX1JFUC5GWTIwMTYuLi4uVVNELkgBAAAAaS0FAAIAAAAGLTksMDI2AQgAAAAFAAAAATEBAAAACjE5NDY3MDQxNDkDAAAAAzE2MAIAAAAEMjE2NAQAAAABMAcAAAAJNC8yMC8yMDIwCAAAAAoxMi8zMS8yMDE2CQAAAAEwjZKXDCzl1wgW3Rvi5+XXCDBDSVEuSVEzMTM0OC5JUV9UT1RBTF9ESVZfUEFJRF9DRi5GWTIwMTYuLi4uVVNELkgBAAAAdHoAAAIAAAAFLTIxMzkBCAAAAAUAAAABMQEAAAAKMTg5Mzk4NzcxNAMAAAADMTYwAgAAAAQyMDIyBAAAAAEwBwAAAAk0LzIwLzIwMjAIAAAACTQvMjkvMjAxNgkAAAABMFEelwws5dcIFkEN4ufl1wgoQ0lRLklRMjYzMDkzLklRX1BSRUZfUkVQLkZZMjAxNi4uLi5VU0QuSAEAAAC1AwQAAwAAAAAAAe9kDizl1whiwSXi5+XXCChDSVEuSVEyOTcyNi5JUV9OSV9FU1RfQ0lRLkZZMjAyMy4uLi4uVVNEAQAAAB50AAACAAAACjU0OTksOTczMzMBDgAAAAUAAAABMwEAAAABMAIAAAAKMTAwMDk2OTU4NwMAAAAGMTAwMjUwBAAAAAEyBgAAAAEwBwAA</t>
  </si>
  <si>
    <t>AAMxNjAIAAAAATAJAAAAATEKAAAAATALAAAACzExODgxMTM3ODExDAAAAAExDQAAAAk0LzIyLzIwMjAQAAAACTQvMjEvMjAyMMopHLnn5dcIfNH14efl1wgiQ0lRLklRNDcyODk4LklRX05JLkZZMjAxNy4uLi5VU0QuSAEAAABCNwcAAgAAAAQ2MTExAQgAAAAFAAAAATEBAAAACjIwMTc3ODQ2NjUDAAAAAzE2MAIAAAACMTUEAAAAATAHAAAACTQvMjAvMjAyMAgAAAAKMTIvMzEvMjAxNwkAAAABMK5rlwws5dcIMZBv4ufl1wgoQ0lRLklRMzE0NTE1LklRX1BSRUZfUkVQLkZZMjAxNi4uLi5VU0QuSAEAAACTzAQAAwAAAAAAjvpACyzl1wiXTCzi5+XXCClDSVEuSVE5ODUwNi5JUV9DT01NT05fUkVQLkZZMjAxOC4uLi5VU0QuSAEAAADKgAEAAgAAAAQtNjA0AQgAAAAFAAAAATEBAAAACjIwMTYzNDk0NDADAAAAAzE2MAIAAAAEMjE2NAQAAAABMAcAAAAJNC8yMC8yMDIwCAAAAAoxMi8zMS8yMDE4CQAAAAEwJKFkDizl1wjS2Ibi5+XXCClDSVEuSVEzMTkwOTIuSVFfTklfRVNUX0NJUS5GWTIwMjMuLi4uLlVTRAEAAAB03gQAAgAAAAk2OTQsMDU4MTcBDgAAAAUAAAABMwEAAAABMAIAAAAKMTAwMzA5MjA4NgMAAAAGMTAwMjUwBAAAAAEyBgAAAAEwBwAAAAMxNjAIAAAAATAJAAAAATEKAAAAATALAAAACzExODY3MjE0OTI3DAAAAAExDQAAAAk0LzIxLzIwMjAQAAAACTQvMjAvMjAyMK6DqAss5dcIkJ8A4ufl1wgn</t>
  </si>
  <si>
    <t>Q0lRLklRMzY0NzUuSVFfUFJFRl9SRVAuRlkyMDE4Li4uLlVTRC5IAQAAAHuOAAADAAAAAACy2R0MLOXXCBDZm+Ln5dcIKUNJUS5JUTE5MDY5NC5JUV9OSV9FU1RfQ0lRLkZZMjAyMi4uLi4uVVNEAQAAAOboAgACAAAACjE5MjgsOTAwNDMBDgAAAAUAAAABMwEAAAABMAIAAAAKMTAwMTgwMTMwMQMAAAAGMTAwMjUwBAAAAAEyBgAAAAEwBwAAAAMxNjAIAAAAATAJAAAAATEKAAAAATALAAAACzExODcyOTY5ODA2DAAAAAExDQAAAAk0LzIxLzIwMjAQAAAACTQvMjAvMjAyMJzTQAss5dcIsw714efl1wgpQ0lRLklRMjY3OTA2LklRX05JX0VTVF9DSVEuRlkyMDIyLi4uLi5VU0QBAAAAghYEAAIAAAAJMjAzLDA3MTU0AQ4AAAAFAAAAATMBAAAAATACAAAACjEwMDI3NTAwODUDAAAABjEwMDI1MAQAAAABMgYAAAABMAcAAAADMTYwCAAAAAEwCQAAAAExCgAAAAEwCwAAAAsxMTg3Njg4MDUyNQwAAAABMQ0AAAAJNC8yMS8yMDIwEAAAAAk0LzIwLzIwMjAeemQOLOXXCJc17uHn5dcIIkNJUS5JUTE4MTE3Ni5JUV9OSS5GWTIwMTcuLi4uVVNELkgBAAAAuMMCAAIAAAAFNDc3LDQBCAAAAAUAAAABMQEAAAAKMjAwMTUzMzU5MwMAAAADMTYwAgAAAAIxNQQAAAABMAcAAAAJNC8yMC8yMDIwCAAAAAoxMS8zMC8yMDE3CQAAAAEwnkSXDCzl1wg7aW/i5+XXCCpDSVEuSVE0MjI3NjAuSVFfTUFSS0VUQ0FQLjIxLjA0LjIwMjAu</t>
  </si>
  <si>
    <t>VVNELkgBAAAAaHMGAAIAAAALNDU1MiwxOTAyNDUBBgAAAAUAAAABMQEAAAAKMjAxNzg2NjQzMgMAAAADMTYwAgAAAAYxMDAwNTQEAAAAATAHAAAACTQvMjAvMjAyMPT7hbXn5dcIR2u14ufl1wgpQ0lRLklRMjU5NDEuSVFfTUFSS0VUQ0FQLjIxLjA0LjIwMjAuVVNELkgBAAAAVWUAAAIAAAALMjE3MzEsOTE2MDgBBgAAAAUAAAACMjkCAAAABjEwMDA1NAEAAAAKMjAyODk5OTQwOQMAAAADMTYwBAAAAAEwBwAAAAk0LzIwLzIwMjD5Zhu55+XXCN5eq+Ln5dcIKkNJUS5JUTI2NzkwNi5JUV9DT01NT05fUkVQLkZZMjAxNi4uLi5VU0QuSAEAAACCFgQAAgAAAAYtNywxMDMBCAAAAAUAAAABMQEAAAAKMTk0NjczMjk2NwMAAAADMTYwAgAAAAQyMTY0BAAAAAEwBwAAAAk0LzIwLzIwMjAIAAAACjEyLzMxLzIwMTYJAAAAATALyGQOLOXXCDfBF+Ln5dcIIkNJUS5JUTM2NTk5Ny5JUV9OSS5GWTIwMTcuLi4uVVNELkgBAAAArZUFAAIAAAAEMTM0MAEIAAAABQAAAAExAQAAAAoyMDE2MTgzMjk2AwAAAAMxNjACAAAAAjE1BAAAAAEwBwAAAAk0LzIwLzIwMjAIAAAACjEyLzMxLzIwMTcJAAAAATCKIkELLOXXCD0Qc+Ln5dcIKUNJUS5JUTkyMDAxLklRX0NPTU1PTl9SRVAuRlkyMDE2Li4uLlVTRC5IAQAAAGFnAQACAAAABS00NDk4AQgAAAAFAAAAATEBAAAACjE5NDQ4MzY3NDIDAAAAAzE2MAIAAAAEMjE2NAQAAAABMAcA</t>
  </si>
  <si>
    <t>AAAJNC8yMS8yMDIwCAAAAAoxMi8zMS8yMDE2CQAAAAEw4UTKtefl1wgS7xXi5+XXCCpDSVEuSVExMzk0ODguSVFfQ09NTU9OX1JFUC5GWTIwMTcuLi4uVVNELkgBAAAA4CACAAIAAAAHLTQ2ODUsNwEIAAAABQAAAAExAQAAAAoyMDE3MzczNjAyAwAAAAMxNjACAAAABDIxNjQEAAAAATAHAAAACTQvMjAvMjAyMAgAAAAKMTIvMzEvMjAxNwkAAAABMFEelwws5dcIA/RS4ufl1wgiQ0lRLklRMTc3OTM0LklRX05JLkZZMjAxOC4uLi5VU0QuSAEAAAAOtwIAAgAAAAM2OTkBCAAAAAUAAAABMQEAAAAKMjAxOTI3OTI1NAMAAAADMTYwAgAAAAIxNQQAAAABMAcAAAAJNC8yMC8yMDIwCAAAAAk2LzI5LzIwMTgJAAAAATAqDy4NLOXXCIy+peLn5dcIMUNJUS5JUTI4ODE5NS5JUV9UT1RBTF9ESVZfUEFJRF9DRi5GWTIwMTguLi4uVVNELkgBAAAAw2UEAAIAAAAELTI2MgEIAAAABQAAAAExAQAAAAoxOTYzMDExNDEwAwAAAAMxNjACAAAABDIwMjIEAAAAATAHAAAACTQvMjAvMjAyMAgAAAAJMy8zMS8yMDE4CQAAAAEwUR6XDCzl1wiI9Hzi5+XXCDFDSVEuSVEyNDc0ODMuSVFfVE9UQUxfRElWX1BBSURfQ0YuRlkyMDE4Li4uLlVTRC5IAQAAALvGAwACAAAABS0xOTc0AQgAAAAFAAAAATEBAAAACjIwMTYzNzI5NjYDAAAAAzE2MAIAAAAEMjAyMgQAAAABMAcAAAAJNC8yMS8yMDIwCAAAAAoxMi8zMS8yMDE4CQAAAAEwtR/i</t>
  </si>
  <si>
    <t>tufl1wgkBXfi5+XXCCpDSVEuSVEzMjk1MDEuSVFfTUFSS0VUQ0FQLjIxLjA0LjIwMjAuVVNELkgBAAAAHQcFAAIAAAAMMTA4NDAsMTgyNjc2AQYAAAAFAAAAATEBAAAACjIwMTYyODk5NzUDAAAAAzE2MAIAAAAGMTAwMDU0BAAAAAEwBwAAAAk0LzIwLzIwMjDxmOC25+XXCBQcruLn5dcIIkNJUS5JUTMxNDA1Ny5JUV9OSS5GWTIwMTYuLi4uVVNELkgBAAAAycoEAAIAAAADMjQyAQgAAAAFAAAAATEBAAAACjE5MDM0MTkxMjcDAAAAAzE2MAIAAAACMTUEAAAAATAHAAAACTQvMjEvMjAyMAgAAAAINy8xLzIwMTYJAAAAATCe+OG25+XXCIFBMOLn5dcIKENJUS5JUTI3NzQ0NC5JUV9QUkVGX1JFUC5GWTIwMTcuLi4uVVNELkgBAAAAxDsEAAMAAAAAAEP5jQ0s5dcImW5f4ufl1wgjQ0lRLklRMzczODUyMC5JUV9OSS5GWTIwMTguLi4uVVNELkgBAAAAmAs5AAIAAAAEMTE4MgEIAAAABQAAAAExAQAAAAoxOTg0MjYyNjIyAwAAAAMxNjACAAAAAjE1BAAAAAEwBwAAAAk0LzIxLzIwMjAIAAAACTYvMjkvMjAxOAkAAAABMMbR4bbn5dcIGlmf4ufl1wgpQ0lRLklRNzk1MDQwLklRX05JX0VTVF9DSVEuRlkyMDIyLi4uLi5VU0QBAAAAoCEMAAIAAAAJNDczLDQwMzg5AQ4AAAAFAAAAATMBAAAAATACAAAACjEwMDE4ODYwMzkDAAAABjEwMDI1MAQAAAABMgYAAAABMAcAAAADMTYwCAAAAAEwCQAAAAExCgAAAAEwCwAAAAsx</t>
  </si>
  <si>
    <t>MTg3NzQ3NDEwMQwAAAABMQ0AAAAJNC8yMS8yMDIwEAAAAAk0LzIwLzIwMjDgUoQOLOXXCMGZ7eHn5dcIJENJUS5JUTIyODAwMTgwLklRX05JLkZZMjAxNi4uLi5VU0QuSAEAAAA051sBAgAAAAc1ODYsNDE0AQgAAAAFAAAAATEBAAAACjE5MjA5NjkyNTgDAAAAAzE2MAIAAAACMTUEAAAAATAHAAAACTQvMjAvMjAyMAgAAAAJOS8zMC8yMDE2CQAAAAEwyj0dDCzl1wjl1zni5+XXCChDSVEuSVE2MjAyODEuSVFfUFJFRl9SRVAuRlkyMDE3Li4uLlVTRC5IAQAAAPl2CQADAAAAAACOPpMrLeXXCGSKXOLn5dcIJ0NJUS5JUTI1OTQxLklRX1BSRUZfUkVQLkZZMjAxOC4uLi5VU0QuSAEAAABVZQAAAwAAAAAAJLYbuefl1wiIN4/i5+XXCCpDSVEuSVE0MTEyMjAuSVFfTUFSS0VUQ0FQLjIxLjA0LjIwMjAuVVNELkgBAAAAVEYGAAIAAAAMNDY1NjUsMzk4NzEyAQYAAAAFAAAAATEBAAAACjIwMTQyOTk4NzkDAAAAAzE2MAIAAAAGMTAwMDU0BAAAAAEwBwAAAAk0LzIwLzIwMjAE1YW15+XXCAARsuLn5dcIKUNJUS5JUTI0ODUwMS5JUV9OSV9FU1RfQ0lRLkZZMjAyMi4uLi4uVVNEAQAAALXKAwACAAAACDc5MywwMTE1AQ4AAAAFAAAAATMBAAAAATACAAAACjEwMDE2MDMzMTEDAAAABjEwMDI1MAQAAAABMgYAAAABMAcAAAADMTYwCAAAAAEwCQAAAAExCgAAAAEwCwAAAAsxMTg2NjUzNjM3OAwAAAABMQ0AAAAJNC8yMi8y</t>
  </si>
  <si>
    <t>MDIwEAAAAAk0LzIxLzIwMjDG0eG25+XXCELG6+Hn5dcIM0NJUS5JUTIyNjY2MDkzLklRX1RPVEFMX0RJVl9QQUlEX0NGLkZZMjAxOC4uLi5VU0QuSAEAAABt21kBAwAAAAAAQWU9t+fl1wgNSHTi5+XXCDBDSVEuSVExODcxMS5JUV9UT1RBTF9ESVZfUEFJRF9DRi5GWTIwMTguLi4uVVNELkgBAAAAF0kAAAIAAAAELTc0OAEIAAAABQAAAAExAQAAAAoyMDE2NDE3MzE1AwAAAAMxNjACAAAABDIwMjIEAAAAATAHAAAACTQvMjEvMjAyMAgAAAAKMTIvMzEvMjAxOAkAAAABMJht4rbn5dcIBXp34ufl1wgiQ0lRLklRMTYyMjcwLklRX05JLkZZMjAxNy4uLi5VU0QuSAEAAADeeQIAAgAAAAUyMTMwOAEIAAAABQAAAAExAQAAAAoyMDE4MDU0MDUwAwAAAAMxNjACAAAAAjE1BAAAAAEwBwAAAAk0LzIwLzIwMjAIAAAACjEyLzMxLzIwMTcJAAAAATB+uZcMLOXXCPpScOLn5dcIKkNJUS5JUTIyODAwMTgwLklRX1BSRUZfUkVQLkZZMjAxNi4uLi5VU0QuSAEAAAA051sBAwAAAAAAyj0dDCzl1wjWYivi5+XXCCRDSVEuSVEyNTkxNTg0My5JUV9OSS5GWTIwMTcuLi4uVVNELkgBAAAAw3GLAQIAAAADMzc4AQgAAAAFAAAAATEBAAAACjIwMTQyMjkwMjQDAAAAAzE2MAIAAAACMTUEAAAAATAHAAAACTQvMjEvMjAyMAgAAAAKMTIvMzEvMjAxNwkAAAABMB+zPbfn5dcIrW5m4ufl1wgnQ0lRLklROTYxNjEuSVFfUFJFRl9SRVAu</t>
  </si>
  <si>
    <t>RlkyMDE3Li4uLlVTRC5IAQAAAKF3AQADAAAAAAB+uZcMLOXXCOcEYuLn5dcIK0NJUS5JUTY1NjkxODEuSVFfQ09NTU9OX1JFUC5GWTIwMTYuLi4uVVNELkgBAAAA3TxkAAMAAAAAAO7npwss5dcII1Mc4ufl1wgqQ0lRLklRMzgwNDM0NjcuSVFfUFJFRl9SRVAuRlkyMDE3Li4uLlVTRC5IAQAAAEt/RAIDAAAAAACpsh0MLOXXCEB0ZOLn5dcIKENJUS5JUTEzOTQ4OC5JUV9QUkVGX1JFUC5GWTIwMTguLi4uVVNELkgBAAAA4CACAAMAAAAAAFz3lgws5dcIEVmY4ufl1wgpQ0lRLklRMzE5MDkyLklRX05JX0VTVF9DSVEuRlkyMDIxLi4uLi5VU0QBAAAAdN4EAAIAAAAJNTg0LDM0NDY4AQ4AAAAFAAAAATMBAAAAATACAAAACjEwMDMwNDcxOTkDAAAABjEwMDI1MAQAAAABMgYAAAABMAcAAAADMTYwCAAAAAEwCQAAAAExCgAAAAEwCwAAAAsxMTg3MzMxNTY5MQwAAAABMQ0AAAAJNC8yMS8yMDIwEAAAAAk0LzIwLzIwMjCug6gLLOXXCAw75eHn5dcIIUNJUS5JUTMzODk3LklRX05JLkZZMjAxNy4uLi5VU0QuSAEAAABphAAAAgAAAAU3MDgsMgEIAAAABQAAAAExAQAAAAoxOTkyOTIyNzA1AwAAAAMxNjACAAAAAjE1BAAAAAEwBwAAAAk0LzIwLzIwMjAIAAAACTkvMzAvMjAxNwkAAAABMI76QAss5dcIROly4ufl1wgpQ0lRLklRMjY2MzExLklRX05JX0VTVF9DSVEuRlkyMDIzLi4uLi5VU0QBAAAARxAEAAMAAAAAAANS</t>
  </si>
  <si>
    <t>ZA4s5dcI9nL74efl1wgoQ0lRLklROTg4ODUuSVFfTklfRVNUX0NJUS5GWTIwMjEuLi4uLlVTRAEAAABFggEAAgAAAAk0ODQsMTAwODMBDgAAAAUAAAABMwEAAAABMAIAAAAKMTAwMzQ1NzQ3MwMAAAAGMTAwMjUwBAAAAAEyBgAAAAEwBwAAAAMxNjAIAAAAATAJAAAAATEKAAAAATALAAAACzExODcwOTU2OTA1DAAAAAExDQAAAAk0LzIxLzIwMjAQAAAACTQvMjAvMjAyMK6DqAss5dcIHu3k4efl1wgkQ0lRLklRMzMzNDg1NDcuSVFfTkkuRlkyMDE2Li4uLlVTRC5IAQAAAMPb/AECAAAABzE4NCwxODkBCAAAAAUAAAABMQEAAAAKMTk0NTMxOTE3MQMAAAADMTYwAgAAAAIxNQQAAAABMAcAAAAJNC8yMS8yMDIwCAAAAAoxMi8zMS8yMDE2CQAAAAEwKPjJtefl1whBKzHi5+XXCCpDSVEuSVExMDg2MTYuSVFfQ09NTU9OX1JFUC5GWTIwMTguLi4uVVNELkgBAAAASKgBAAIAAAAGLTE0NiwzAQgAAAAFAAAAATEBAAAACjIwMTYzMDkxMDkDAAAAAzE2MAIAAAAEMjE2NAQAAAABMAcAAAAJNC8yMC8yMDIwCAAAAAoxMi8zMS8yMDE4CQAAAAEw+K8sDSzl1wglSIni5+XXCCpDSVEuSVE5ODMwNjYwLklRX05JX0VTVF9DSVEuRlkyMDIzLi4uLi5VU0QBAAAABAGWAAIAAAAGMjQ4MSw1AQ4AAAAFAAAAATMBAAAAATACAAAACjEwMDQzNTcyOTIDAAAABjEwMDI1MAQAAAABMgYAAAABMAcAAAADMTYwCAAAAAEwCQAAAAExCgAA</t>
  </si>
  <si>
    <t>AAEwCwAAAAsxMTg2NDg2NzAwNwwAAAABMQ0AAAAJNC8yMS8yMDIwEAAAAAk0LzIwLzIwMjAeemQOLOXXCN3A++Hn5dcIKUNJUS5JUTI2ODkxMjYuSVFfUFJFRl9SRVAuRlkyMDE4Li4uLlVTRC5IAQAAAGYIKQADAAAAAAAPAT635+XXCEchkOLn5dcIKENJUS5JUTQ3MzM0Mi5JUV9QUkVGX1JFUC5GWTIwMTcuLi4uVVNELkgBAAAA/jgHAAMAAAAAAJ5Elwws5dcIG0Jh4ufl1wgiQ0lRLklRMTc1MjY1LklRX05JLkZZMjAxNi4uLi5VU0QuSAEAAAChrAIAAgAAAAQxOTE2AQgAAAAFAAAAATEBAAAACjE5NDc0MDQwMTQDAAAAAzE2MAIAAAACMTUEAAAAATAHAAAACTQvMjAvMjAyMAgAAAAKMTIvMzEvMjAxNgkAAAABMPUVZQ4s5dcIhugz4ufl1wgiQ0lRLklRMjY5MjMxLklRX05JLkZZMjAxOC4uLi5VU0QuSAEAAACvGwQAAgAAAAQyMjAzAQgAAAAFAAAAATEBAAAACjE5OTMzMjIyMDYDAAAAAzE2MAIAAAACMTUEAAAAATAHAAAACTQvMjAvMjAyMAgAAAAJOS8zMC8yMDE4CQAAAAEw9RVlDizl1wggT6Pi5+XXCCpDSVEuSVEzMTgwNDkuSVFfQ09NTU9OX1JFUC5GWTIwMTcuLi4uVVNELkgBAAAAYdoEAAIAAAADLTEyAQgAAAAFAAAAATEBAAAACjIwMTg5Njk1MTEDAAAAAzE2MAIAAAAEMjE2NAQAAAABMAcAAAAJNC8yMC8yMDIwCAAAAAoxMi8zMS8yMDE3CQAAAAEwKg8uDSzl1wgYplLi5+XXCDBDSVEuSVEyNTk0</t>
  </si>
  <si>
    <t>MS5JUV9UT1RBTF9ESVZfUEFJRF9DRi5GWTIwMTYuLi4uVVNELkgBAAAAVWUAAAMAAAAAABSPG7nn5dcIqtED4ufl1wgoQ0lRLklRMTYyMjcwLklRX1BSRUZfUkVQLkZZMjAxOC4uLi5VU0QuSAEAAADeeQIAAwAAAAAAfrmXDCzl1wjQkZni5+XXCChDSVEuSVEyNTg4MjMuSVFfUFJFRl9SRVAuRlkyMDE4Li4uLlVTRC5IAQAAAAfzAwADAAAAAACczYIOLOXXCDIWlOLn5dcIMUNJUS5JUTI5NTc3NC5JUV9UT1RBTF9ESVZfUEFJRF9DRi5GWTIwMTcuLi4uVVNELkgBAAAAXoMEAAIAAAAELTI0MgEIAAAABQAAAAExAQAAAAoyMDE5MTcyOTY0AwAAAAMxNjACAAAABDIwMjIEAAAAATAHAAAACTQvMjEvMjAyMAgAAAAKMTIvMzEvMjAxNwkAAAABMKRH+Lbn5dcIwvM94ufl1wgxQ0lRLklRMjU5NjI3LklRX1RPVEFMX0RJVl9QQUlEX0NGLkZZMjAxNy4uLi5VU0QuSAEAAAAr9gMAAwAAAAAAJLYbuefl1wha0jvi5+XXCDFDSVEuSVEyNTI5NzguSVFfVE9UQUxfRElWX1BBSURfQ0YuRlkyMDE4Li4uLlVTRC5IAQAAADLcAwACAAAABC0xNzUBCAAAAAUAAAABMQEAAAAKMjAxNzQzNjY0NQMAAAADMTYwAgAAAAQyMDIyBAAAAAEwBwAAAAk0LzIxLzIwMjAIAAAACjEyLzI5LzIwMTgJAAAAATDhRMq15+XXCOfud+Ln5dcIIkNJUS5JUTI3MDk2MS5JUV9OSS5GWTIwMTcuLi4uVVNELkgBAAAAcSIEAAIAAAAEMjE4MAEIAAAA</t>
  </si>
  <si>
    <t>BQAAAAExAQAAAAoyMDE5MTYyNzY5AwAAAAMxNjACAAAAAjE1BAAAAAEwBwAAAAk0LzIxLzIwMjAIAAAACjEyLzMxLzIwMTcJAAAAATB/2j235+XXCKmVZuLn5dcIKENJUS5JUTI5NDYzOS5JUV9QUkVGX1JFUC5GWTIwMTYuLi4uVVNELkgBAAAA734EAAMAAAAAAN8OqAss5dcIKysq4ufl1wgqQ0lRLklRMTc0OTAxLklRX01BUktFVENBUC4yMS4wNC4yMDIwLlVTRC5IAQAAADWrAgACAAAADDEyMzg2LDkwMTMwOAEGAAAABQAAAAExAQAAAAoyMDE0NTEyMTAyAwAAAAMxNjACAAAABjEwMDA1NAQAAAABMAcAAAAJNC8yMC8yMDIwBNWFtefl1wgodbHi5+XXCDFDSVEuSVEyNTg0NTguSVFfVE9UQUxfRElWX1BBSURfQ0YuRlkyMDE2Li4uLlVTRC5IAQAAAJrxAwACAAAABC0zOTABCAAAAAUAAAABMQEAAAAKMTkxMDAwNzUwNwMAAAADMTYwAgAAAAQyMDIyBAAAAAEwBwAAAAk0LzIwLzIwMjAIAAAACTcvMzEvMjAxNgkAAAABMGC3gw4s5dcILUwJ4ufl1wgpQ0lRLklRMzE1NDc2LklRX05JX0VTVF9DSVEuRlkyMDIzLi4uLi5VU0QBAAAAVNAEAAMAAAAAAPOq4bbn5dcIoAP54efl1wgpQ0lRLklRMzY0NzQ0LklRX05JX0VTVF9DSVEuRlkyMDIyLi4uLi5VU0QBAAAAyJAFAAIAAAAJMTM0LDM3NTUxAQ4AAAAFAAAAATMBAAAAATACAAAACjEwMDE4ODQzMDMDAAAABjEwMDI1MAQAAAABMgYAAAABMAcAAAADMTYwCAAA</t>
  </si>
  <si>
    <t>AAEwCQAAAAExCgAAAAEwCwAAAAsxMTg0NTU2Nzk2MwwAAAABMQ0AAAAJNC8yMS8yMDIwEAAAAAk0LzIwLzIwMjCKqqgLLOXXCFKK8+Hn5dcIJ0NJUS5JUTE4NzQ5LklRX1BSRUZfUkVQLkZZMjAxOC4uLi5VU0QuSAEAAAA9SQAAAwAAAAAAFI8buefl1wiZEI/i5+XXCCpDSVEuSVExMjgyMDkuSVFfQ09NTU9OX1JFUC5GWTIwMTcuLi4uVVNELkgBAAAA0fQBAAIAAAAFLTEyMjMBCAAAAAUAAAABMQEAAAAKMjAxODA5ODg4MAMAAAADMTYwAgAAAAQyMTY0BAAAAAEwBwAAAAk0LzIxLzIwMjAIAAAACjEyLzMxLzIwMTcJAAAAATB/2j235+XXCE2VSuLn5dcIKkNJUS5JUTI2OTc2NC5JUV9DT01NT05fUkVQLkZZMjAxNy4uLi5VU0QuSAEAAADEHQQAAwAAAAAA9RVlDizl1wi4XVDi5+XXCChDSVEuSVEyNTUyNTEuSVFfUFJFRl9SRVAuRlkyMDE2Li4uLlVTRC5IAQAAABPlAwADAAAAAADWa8q15+XXCNkUJOLn5dcIIkNJUS5JUTI2NTYyMS5JUV9OSS5GWTIwMTguLi4uVVNELkgBAAAAlQ0EAAIAAAAGMjY1MCw5AQgAAAAFAAAAATEBAAAACjIwMTYzNzI5NTQDAAAAAzE2MAIAAAACMTUEAAAAATAHAAAACTQvMjAvMjAyMAgAAAAKMTIvMzEvMjAxOAkAAAABMAvIZA4s5dcIYrOi4ufl1wgjQ0lRLklRMTAzMjgwMi5JUV9OSS5GWTIwMTYuLi4uVVNELkgBAAAAYsIPAAIAAAAFMzA3LDUBCAAAAAUAAAABMQEAAAAKMTg5</t>
  </si>
  <si>
    <t>OTA0OTc3MwMAAAADMTYwAgAAAAIxNQQAAAABMAcAAAAJNC8yMS8yMDIwCAAAAAk2LzMwLzIwMTYJAAAAATDWa8q15+XXCAzuMeLn5dcIKkNJUS5JUTI2NzEwNS5JUV9DT01NT05fUkVQLkZZMjAxOC4uLi5VU0QuSAEAAABhEwQAAwAAAAAAJKFkDizl1wjH/4bi5+XXCClDSVEuSVEyNTg1ODkuSVFfTklfRVNUX0NJUS5GWTIwMjMuLi4uLlVTRAEAAAAd8gMAAgAAAAkyMTA0LDE4MDcBDgAAAAUAAAABMwEAAAABMAIAAAAKMTAwMTk5NjIxMAMAAAAGMTAwMjUwBAAAAAEyBgAAAAEwBwAAAAMxNjAIAAAAATAJAAAAATEKAAAAATALAAAACzExODc5ODg2MjI2DAAAAAExDQAAAAk0LzIxLzIwMjAQAAAACTQvMjAvMjAyMLLZHQws5dcIPLAB4ufl1wgqQ0lRLklRNzkyNDI0LklRX0NPTU1PTl9SRVAuRlkyMDE3Li4uLlVTRC5IAQAAAGgXDAACAAAABC04NjYBCAAAAAUAAAABMQEAAAAKMjAxNjIyMDU0NAMAAAADMTYwAgAAAAQyMTY0BAAAAAEwBwAAAAk0LzIwLzIwMjAIAAAACjEyLzMxLzIwMTcJAAAAATBEXS4NLOXXCA7NUuLn5dcIM0NJUS5JUTI1MDE2MDQ4LklRX1RPVEFMX0RJVl9QQUlEX0NGLkZZMjAxOC4uLi5VU0QuSAEAAADwtn0BAgAAAAUtMjkyMQEIAAAABQAAAAExAQAAAAoxOTk3MDk5NzU1AwAAAAMxNjACAAAABDIwMjIEAAAAATAHAAAACTQvMjEvMjAyMAgAAAAJMTEvNC8yMDE4CQAAAAEwFI8buefl</t>
  </si>
  <si>
    <t>1wgTrHPi5+XXCChDSVEuSVExMzU1MDYuSVFfUFJFRl9SRVAuRlkyMDE2Li4uLlVTRC5IAQAAAFIRAgADAAAAAADWa8q15+XXCOPtI+Ln5dcIKENJUS5JUTE1OTI2NC5JUV9QUkVGX1JFUC5GWTIwMTguLi4uVVNELkgBAAAAIG4CAAMAAAAAAH9lkyst5dcI62qZ4ufl1wghQ0lRLklRMzU2NDQuSVFfTkkuRlkyMDE2Li4uLlVTRC5IAQAAADyLAAACAAAABzg3OSw4NzQBCAAAAAUAAAABMQEAAAAKMTk0NjY2NTQxOQMAAAADMTYwAgAAAAIxNQQAAAABMAcAAAAJNC8yMC8yMDIwCAAAAAoxMi8zMS8yMDE2CQAAAAEwAe9kDizl1wimczPi5+XXCDFDSVEuSVEyOTY1MjcuSVFfVE9UQUxfRElWX1BBSURfQ0YuRlkyMDE3Li4uLlVTRC5IAQAAAE+GBAACAAAABS0xMzA1AQgAAAAFAAAAATEBAAAACjIwMTU2MzUzMTMDAAAAAzE2MAIAAAAEMjAyMgQAAAABMAcAAAAJNC8yMC8yMDIwCAAAAAoxMi8zMS8yMDE3CQAAAAEwYLeDDizl1wjjJUHi5+XXCDFDSVEuSVEyNjc4NTAuSVFfVE9UQUxfRElWX1BBSURfQ0YuRlkyMDE4Li4uLlVTRC5IAQAAAEoWBAACAAAABS0yNDcxAQgAAAAFAAAAATEBAAAACjIwMTYyMzE3NzQDAAAAAzE2MAIAAAAEMjAyMgQAAAABMAcAAAAJNC8yMC8yMDIwCAAAAAoxMi8zMS8yMDE4CQAAAAEwC8hkDizl1whmwnni5+XXCDFDSVEuSVEzMTU0NzYuSVFfVE9UQUxfRElWX1BBSURfQ0YuRlkyMDE2</t>
  </si>
  <si>
    <t>Li4uLlVTRC5IAQAAAFTQBAACAAAABC0xMDgBCAAAAAUAAAABMQEAAAAKMTk0NzE3NDg5OAMAAAADMTYwAgAAAAQyMDIyBAAAAAEwBwAAAAk0LzIxLzIwMjAIAAAACjEyLzMxLzIwMTYJAAAAATC1H+K25+XXCNTcBuLn5dcIIkNJUS5JUTE4NTUwOC5JUV9OSS5GWTIwMTguLi4uVVNELkgBAAAApNQCAAIAAAAEMTgyNwEIAAAABQAAAAExAQAAAAoyMDE0MzY3ODU1AwAAAAMxNjACAAAAAjE1BAAAAAEwBwAAAAk0LzIwLzIwMjAIAAAACjEyLzMxLzIwMTgJAAAAATDfDqgLLOXXCAq5p+Ln5dcIKENJUS5JUTMyOTE0MS5JUV9QUkVGX1JFUC5GWTIwMTguLi4uVVNELkgBAAAAtQUFAAMAAAAAAPAdyrXn5dcIa1OT4ufl1wgpQ0lRLklRMzY3NjIuSVFfQ09NTU9OX1JFUC5GWTIwMTYuLi4uVVNELkgBAAAAmo8AAAIAAAAILTQ3Nyw4NTIBCAAAAAUAAAABMQEAAAAKMTg4OTAzMzAxNgMAAAADMTYwAgAAAAQyMTY0BAAAAAEwBwAAAAk0LzIxLzIwMjAIAAAACDQvMi8yMDE2CQAAAAEwtR/itufl1wgr3hTi5+XXCChDSVEuSVExMDc2MzMuSVFfUFJFRl9SRVAuRlkyMDE4Li4uLlVTRC5IAQAAAHGkAQADAAAAAACKIkELLOXXCP8mnOLn5dcIKUNJUS5JUTM2MjE2LklRX01BUktFVENBUC4yMS4wNC4yMDIwLlVTRC5IAQAAAHiNAAACAAAADDI0NDEzLDk4MjI0NgEGAAAABQAAAAExAQAAAAoyMDE0Mjg4Njg1AwAAAAMxNjAC</t>
  </si>
  <si>
    <t>AAAABjEwMDA1NAQAAAABMAcAAAAJNC8yMC8yMDIw8Zjgtufl1wgMQ67i5+XXCClDSVEuSVE2MTAzNi5JUV9DT01NT05fUkVQLkZZMjAxOC4uLi5VU0QuSAEAAABs7gAAAgAAAAQtNzMyAQgAAAAFAAAAATEBAAAACjIwMTU5NDU5NTUDAAAAAzE2MAIAAAAEMjE2NAQAAAABMAcAAAAJNC8yMC8yMDIwCAAAAAoxMi8zMS8yMDE4CQAAAAEwXUeODSzl1wgwIYni5+XXCCpDSVEuSVEzMDM2NDYuSVFfQ09NTU9OX1JFUC5GWTIwMTguLi4uVVNELkgBAAAAHqIEAAIAAAAGLTI4NCwxAQgAAAAFAAAAATEBAAAACjIwMTQwOTYzNDMDAAAAAzE2MAIAAAAEMjE2NAQAAAABMAcAAAAJNC8yMC8yMDIwCAAAAAoxMi8yOS8yMDE4CQAAAAEwroOoCyzl1wg1yIzi5+XXCChDSVEuSVExMTI3MzIuSVFfUFJFRl9SRVAuRlkyMDE3Li4uLlVTRC5IAQAAAFy4AQADAAAAAACUbvi25+XXCBj0WeLn5dcIKUNJUS5JUTM2MjIyMC5JUV9OSV9FU1RfQ0lRLkZZMjAyMi4uLi4uVVNEAQAAAOyGBQACAAAACTU5Niw0MTU3NAEOAAAABQAAAAEzAQAAAAEwAgAAAAoxMDAxMjk2MjkzAwAAAAYxMDAyNTAEAAAAATIGAAAAATAHAAAAAzE2MAgAAAABMAkAAAABMQoAAAABMAsAAAALMTE4NzMyMDU5MzkMAAAAATENAAAACTQvMjEvMjAyMBAAAAAJNC8yMC8yMDIwiqqoCyzl1whhPPPh5+XXCCpDSVEuSVEyODM4NTcuSVFfQ09NTU9OX1JFUC5GWTIw</t>
  </si>
  <si>
    <t>MTcuLi4uVVNELkgBAAAA0VQEAAIAAAAELTkxMQEIAAAABQAAAAExAQAAAAoyMDE0MDExMDMwAwAAAAMxNjACAAAABDIxNjQEAAAAATAHAAAACTQvMjAvMjAyMAgAAAAKMTIvMzEvMjAxNwkAAAABMItzLQ0s5dcIODFS4ufl1wgwQ0lRLklRMjQ1MjIuSVFfVE9UQUxfRElWX1BBSURfQ0YuRlkyMDE3Li4uLlVTRC5IAQAAAMpfAAADAAAAAAD5Zhu55+XXCG+EO+Ln5dcIKUNJUS5JUTI5NjE4LklRX0NPTU1PTl9SRVAuRlkyMDE3Li4uLlVTRC5IAQAAALJzAAACAAAABS0zMzY1AQgAAAAFAAAAATEBAAAACjIwMTYyMDUyNzMDAAAAAzE2MAIAAAAEMjE2NAQAAAABMAcAAAAJNC8yMC8yMDIwCAAAAAoxMi8zMS8yMDE3CQAAAAEwYSCODSzl1whilVHi5+XXCClDSVEuSVEyNDg5My5JUV9NQVJLRVRDQVAuMjEuMDQuMjAyMC5VU0QuSAEAAAA9YQAAAgAAAAoyMjkxNSwwODIxAQYAAAAFAAAAATEBAAAACjIwMTc5NDE1OTMDAAAAAzE2MAIAAAAGMTAwMDU0BAAAAAEwBwAAAAk0LzIwLzIwMjD5Zhu55+XXCA05q+Ln5dcIKUNJUS5JUTMzMjk1NC5JUV9OSV9FU1RfQ0lRLkZZMjAyMi4uLi4uVVNEAQAAAJoUBQACAAAACjExNDQsODI3OTIBDgAAAAUAAAABMwEAAAABMAIAAAAKMTAwMTAxMDUzMgMAAAAGMTAwMjUwBAAAAAEyBgAAAAEwBwAAAAMxNjAIAAAAATAJAAAAATEKAAAAATALAAAACzExODgwNDI4NjE5DAAAAAEx</t>
  </si>
  <si>
    <t>DQAAAAk0LzIyLzIwMjAQAAAACTQvMjEvMjAyMO4XPbfn5dcI6Fbp4efl1wgpQ0lRLklRMjAxMTA1LklRX05JX0VTVF9DSVEuRlkyMDIzLi4uLi5VU0QBAAAAkREDAAMAAAAAAMHS97bn5dcI4Rn44efl1wgxQ0lRLklRMTgxNDc4LklRX1RPVEFMX0RJVl9QQUlEX0NGLkZZMjAxOC4uLi5VU0QuSAEAAADmxAIAAgAAAAQtMTM0AQgAAAAFAAAAATEBAAAACjIwMTI0NTM4NDkDAAAAAzE2MAIAAAAEMjAyMgQAAAABMAcAAAAJNC8yMC8yMDIwCAAAAAoxMi8zMS8yMDE4CQAAAAEwXPeWDCzl1wiTzXzi5+XXCClDSVEuSVEyNjg3OTkuSVFfTklfRVNUX0NJUS5GWTIwMjIuLi4uLlVTRAEAAAD/GQQAAgAAAAoxOTEyLDY3MjQ4AQ4AAAAFAAAAATMBAAAAATACAAAACjEwMDE2NTIyMDQDAAAABjEwMDI1MAQAAAABMgYAAAABMAcAAAADMTYwCAAAAAEwCQAAAAExCgAAAAEwCwAAAAsxMTg2NTM0NjEwNgwAAAABMQ0AAAAJNC8yMS8yMDIwEAAAAAk0LzIwLzIwMjAeemQOLOXXCI5c7uHn5dcIKUNJUS5JUTIxODM1LklRX0NPTU1PTl9SRVAuRlkyMDE3Li4uLlVTRC5IAQAAAEtVAAACAAAABi0xMTc4OAEIAAAABQAAAAExAQAAAAoxOTczMzgwOTUxAwAAAAMxNjACAAAABDIxNjQEAAAAATAHAAAACTQvMjEvMjAyMAgAAAAJNi8zMC8yMDE3CQAAAAEwtSD4tufl1wgEpkvi5+XXCChDSVEuSVEyNTEyMzAuSVFfUFJFRl9SRVAu</t>
  </si>
  <si>
    <t>RlkyMDE3Li4uLlVTRC5IAQAAAF7VAwADAAAAAAAUjxu55+XXCM5dV+Ln5dcIKUNJUS5JUTI0OTM3LklRX0NPTU1PTl9SRVAuRlkyMDE3Li4uLlVTRC5IAQAAAGlhAAACAAAABi0zNDc3NAEIAAAABQAAAAExAQAAAAoxOTg5OTA5ODE0AwAAAAMxNjACAAAABDIxNjQEAAAAATAHAAAACTQvMjAvMjAyMAgAAAAJOS8zMC8yMDE3CQAAAAEw9QWqESzl1wisNkni5+XXCCdDSVEuSVEyMTcxOS5JUV9QUkVGX1JFUC5GWTIwMTYuLi4uVVNELkgBAAAA11QAAAMAAAAAAK6DqAss5dcI7BQr4ufl1wgxQ0lRLklRNTI3NTQyLklRX1RPVEFMX0RJVl9QQUlEX0NGLkZZMjAxOC4uLi5VU0QuSAEAAAC2DAgAAgAAAAQtNzMwAQgAAAAFAAAAATEBAAAACjIwMTYzNzI5MTgDAAAAAzE2MAIAAAAEMjAyMgQAAAABMAcAAAAJNC8yMS8yMDIwCAAAAAoxMi8zMS8yMDE4CQAAAAEwtR/itufl1wgu3nbi5+XXCCxDSVEuSVE1OTUwMjQyMC5JUV9DT01NT05fUkVQLkZZMjAxNy4uLi5VU0QuSAEAAABU74sDAgAAAAQtNDE2AQgAAAAFAAAAATEBAAAACjIwMDU0OTA0NDYDAAAAAzE2MAIAAAAEMjE2NAQAAAABMAcAAAAJNC8yMS8yMDIwCAAAAAoxMi8zMS8yMDE3CQAAAAEw8B3Ktefl1whj7k3i5+XXCClDSVEuSVEyNTE3MDQuSVFfTklfRVNUX0NJUS5GWTIwMjMuLi4uLlVTRAEAAAA41wMAAgAAAAQxODI5AQ4AAAAFAAAAATMBAAAAATAC</t>
  </si>
  <si>
    <t>AAAACjEwMDMyMTYxNjUDAAAABjEwMDI1MAQAAAABMgYAAAABMAcAAAADMTYwCAAAAAEwCQAAAAExCgAAAAEwCwAAAAsxMTc3MDM4MjUzMQwAAAABMQ0AAAAJNC8yMi8yMDIwEAAAAAk0LzIxLzIwMjDzquG25+XXCJQq+eHn5dcIKUNJUS5JUTE2Njc2Mi5JUV9OSV9FU1RfQ0lRLkZZMjAyMS4uLi4uVVNEAQAAAGqLAgACAAAACjExMzgsNjY0ODgBDgAAAAUAAAABMwEAAAABMAIAAAAKMTAwNDI2NzEwMgMAAAAGMTAwMjUwBAAAAAEyBgAAAAEwBwAAAAMxNjAIAAAAATAJAAAAATEKAAAAATALAAAACzExODcxMzc4MTQ0DAAAAAExDQAAAAk0LzIxLzIwMjAQAAAACTQvMjAvMjAyMJYAHgws5dcIncDm4efl1wgpQ0lRLklRMTkxNTY0LklRX05JX0VTVF9DSVEuRlkyMDIzLi4uLi5VU0QBAAAATOwCAAIAAAALMTQ1MTUsNjY2NjcBDgAAAAUAAAABMwEAAAABMAIAAAAKMTAwMTQ5MzY4MAMAAAAGMTAwMjUwBAAAAAEyBgAAAAEwBwAAAAMxNjAIAAAAATAJAAAAATEKAAAAATALAAAACzExODY5NTQxNzY4DAAAAAExDQAAAAk0LzIxLzIwMjAQAAAACTQvMjAvMjAyMANSZA4s5dcI3cD74efl1wgqQ0lRLklRMzE5MDkyLklRX0NPTU1PTl9SRVAuRlkyMDE3Li4uLlVTRC5IAQAAAHTeBAACAAAABi0xOTEsNQEIAAAABQAAAAExAQAAAAoyMDE4MDk4ODc0AwAAAAMxNjACAAAABDIxNjQEAAAAATAHAAAACTQvMjAvMjAyMAgA</t>
  </si>
  <si>
    <t>AAAKMTIvMzEvMjAxNwkAAAABMN8OqAss5dcIlnlU4ufl1wgnQ0lRLklRMzQ3ODMuSVFfUFJFRl9SRVAuRlkyMDE4Li4uLlVTRC5IAQAAAN+HAAADAAAAAACug6gLLOXXCF/ImuLn5dcIMENJUS5JUTE5MDQ5LklRX1RPVEFMX0RJVl9QQUlEX0NGLkZZMjAxNi4uLi5VU0QuSAEAAABpSgAAAgAAAAUtNDE5NAEIAAAABQAAAAExAQAAAAoxOTQ3MjAwNzMxAwAAAAMxNjACAAAABDIwMjIEAAAAATAHAAAACTQvMjEvMjAyMAgAAAAKMTIvMzEvMjAxNgkAAAABMOFEyrXn5dcIghQI4ufl1wgxQ0lRLklRMjUwMzg4LklRX1RPVEFMX0RJVl9QQUlEX0NGLkZZMjAxNi4uLi5VU0QuSAEAAAAU0gMAAgAAAAUtMTM3MgEIAAAABQAAAAExAQAAAAoxOTQ1Mjc2ODE5AwAAAAMxNjACAAAABDIwMjIEAAAAATAHAAAACTQvMjEvMjAyMAgAAAAKMTIvMzEvMjAxNgkAAAABMKBG4rbn5dcIxlEH4ufl1wgqQ0lRLklRMjYzMDkzLklRX0NPTU1PTl9SRVAuRlkyMDE4Li4uLlVTRC5IAQAAALUDBAACAAAABC0yMDgBCAAAAAUAAAABMQEAAAAKMTk2ODM2OTU5MgMAAAADMTYwAgAAAAQyMTY0BAAAAAEwBwAAAAk0LzIwLzIwMjAIAAAACTMvMzEvMjAxOAkAAAABMAHvZA4s5dcIpHSH4ufl1wgqQ0lRLklRMTkwNjk0LklRX0NPTU1PTl9SRVAuRlkyMDE3Li4uLlVTRC5IAQAAAOboAgACAAAABC03OTcBCAAAAAUAAAABMQEAAAAKMjAxMzkz</t>
  </si>
  <si>
    <t>NTMxOQMAAAADMTYwAgAAAAQyMTY0BAAAAAEwBwAAAAk0LzIwLzIwMjAIAAAACjEyLzMxLzIwMTcJAAAAATCO+kALLOXXCPnBVuLn5dcIKENJUS5JUTI2NDA0OC5JUV9QUkVGX1JFUC5GWTIwMTguLi4uVVNELkgBAAAAcAcEAAMAAAAAAIoiQQss5dcI8E2c4ufl1wgpQ0lRLklRMjU3NjgyLklRX05JX0VTVF9DSVEuRlkyMDIyLi4uLi5VU0QBAAAAku4DAAIAAAAJODg4LDI1ODE1AQ4AAAAFAAAAATMBAAAAATACAAAACjEwMDMyOTU3NzEDAAAABjEwMDI1MAQAAAABMgYAAAABMAcAAAADMTYwCAAAAAEwCQAAAAExCgAAAAEwCwAAAAsxMTg3NTI2MjQ4MQwAAAABMQ0AAAAJNC8yMS8yMDIwEAAAAAk0LzIwLzIwMjCzKoQOLOXXCM5y7eHn5dcIKUNJUS5JUTI2Nzg1MC5JUV9OSV9FU1RfQ0lRLkZZMjAyMy4uLi4uVVNEAQAAAEoWBAACAAAABjQ2NjQsNAEOAAAABQAAAAEzAQAAAAEwAgAAAAoxMDAzMzEwNTkwAwAAAAYxMDAyNTAEAAAAATIGAAAAATAHAAAAAzE2MAgAAAABMAkAAAABMQoAAAABMAsAAAALMTE4NjUyMDM0NDkMAAAAATENAAAACTQvMjEvMjAyMBAAAAAJNC8yMC8yMDIwHnpkDizl1wjT5/vh5+XXCDBDSVEuSVEzNTY0NC5JUV9UT1RBTF9ESVZfUEFJRF9DRi5GWTIwMTYuLi4uVVNELkgBAAAAPIsAAAMAAAAAAAHvZA4s5dcI+A4K4ufl1wgqQ0lRLklRMTA5NDUwLklRX0NPTU1PTl9SRVAuRlkyMDE4</t>
  </si>
  <si>
    <t>Li4uLlVTRC5IAQAAAIqrAQACAAAABy0zMywyMTQBCAAAAAUAAAABMQEAAAAKMjAxNTUyNTU0MwMAAAADMTYwAgAAAAQyMTY0BAAAAAEwBwAAAAk0LzIxLzIwMjAIAAAACjEyLzMxLzIwMTgJAAAAATC1IPi25+XXCN0Kg+Ln5dcIKUNJUS5JUTMwNjU1LklRX0NPTU1PTl9SRVAuRlkyMDE3Li4uLlVTRC5IAQAAAL93AAACAAAACC04MTEsNjcyAQgAAAAFAAAAATEBAAAACjE5Nzc5ODIxMDEDAAAAAzE2MAIAAAAEMjE2NAQAAAABMAcAAAAJNC8yMS8yMDIwCAAAAAk2LzI1LzIwMTcJAAAAATCy+fe25+XXCBpYS+Ln5dcILUNJUS5JUTI0MTc4MjM3OS5JUV9DT01NT05fUkVQLkZZMjAxOC4uLi5VU0QuSAEAAABrTmkOAgAAAAUtNjcsMwEIAAAABQAAAAExAQAAAAoyMDE1NDIwMDAwAwAAAAMxNjACAAAABDIxNjQEAAAAATAHAAAACTQvMjEvMjAyMAgAAAAKMTIvMzEvMjAxOAkAAAABMJht4rbn5dcIVAWF4ufl1wgrQ0lRLklRMzc0MzcyMjQ2LklRX1BSRUZfUkVQLkZZMjAxNi4uLi5VU0QuSAEAAACWd1AWAwAAAAAARF0uDSzl1wihfiji5+XXCCJDSVEuSVEzMjQyODkuSVFfTkkuRlkyMDE4Li4uLlVTRC5IAQAAAMHyBAACAAAACDEzMjQsNDg3AQgAAAAFAAAAATEBAAAACjIwMTgyMTI5MTMDAAAAAzE2MAIAAAACMTUEAAAAATAHAAAACTQvMjEvMjAyMAgAAAAKMTIvMzEvMjAxOAkAAAABMKRH+Lbn5dcIMQuf4ufl</t>
  </si>
  <si>
    <t>1wgqQ0lRLklRMTg3NjYyLklRX0NPTU1PTl9SRVAuRlkyMDE4Li4uLlVTRC5IAQAAAA7dAgACAAAACC0xNDcsMTIzAQgAAAAFAAAAATEBAAAACjIwMTg3MjQ3NDMDAAAAAzE2MAIAAAAEMjE2NAQAAAABMAcAAAAJNC8yMS8yMDIwCAAAAAoxMi8zMS8yMDE4CQAAAAEwi5X4tufl1wipzYPi5+XXCClDSVEuSVEzMzI1NC5JUV9DT01NT05fUkVQLkZZMjAxNy4uLi5VU0QuSAEAAADmgQAAAgAAAAUtMTgyOAEIAAAABQAAAAExAQAAAAoyMDE3NDEyNjMwAwAAAAMxNjACAAAABDIxNjQEAAAAATAHAAAACTQvMjEvMjAyMAgAAAAKMTIvMzEvMjAxNwkAAAABMBSPG7nn5dcIjqtJ4ufl1wgqQ0lRLklRMjc4Njc5LklRX0NPTU1PTl9SRVAuRlkyMDE3Li4uLlVTRC5IAQAAAJdABAACAAAABS02ODgwAQgAAAAFAAAAATEBAAAACjE5NTE1NDIxMjgDAAAAAzE2MAIAAAAEMjE2NAQAAAABMAcAAAAJNC8yMC8yMDIwCAAAAAkxLzI5LzIwMTcJAAAAATC/wYwNLOXXCIYgUeLn5dcIKENJUS5JUTI5MTg5Ni5JUV9QUkVGX1JFUC5GWTIwMTguLi4uVVNELkgBAAAAOHQEAAMAAAAAAKRH+Lbn5dcI/zGR4ufl1wgxQ0lRLklROTk3MTExLklRX1RPVEFMX0RJVl9QQUlEX0NGLkZZMjAxOC4uLi5VU0QuSAEAAAD3Ng8AAgAAAAYtMTMwLDEBCAAAAAUAAAABMQEAAAAKMjAxNjc5NjkyMgMAAAADMTYwAgAAAAQyMDIyBAAAAAEwBwAAAAk0</t>
  </si>
  <si>
    <t>LzIxLzIwMjAIAAAACjEyLzMxLzIwMTgJAAAAATDwHcq15+XXCPmgd+Ln5dcIKUNJUS5JUTE2Njc2Mi5JUV9OSV9FU1RfQ0lRLkZZMjAyMy4uLi4uVVNEAQAAAGqLAgADAAAAAACWAB4MLOXXCBhMAuLn5dcIMUNJUS5JUTQyMjc2MC5JUV9UT1RBTF9ESVZfUEFJRF9DRi5GWTIwMTcuLi4uVVNELkgBAAAAaHMGAAIAAAAELTQ3NAEIAAAABQAAAAExAQAAAAoyMDE3ODY2MTQxAwAAAAMxNjACAAAABDIwMjIEAAAAATAHAAAACTQvMjAvMjAyMAgAAAAKMTIvMzEvMjAxNwkAAAABMI2Slwws5dcImt1F4ufl1wgqQ0lRLklRMjczNjA3LklRX0NPTU1PTl9SRVAuRlkyMDE4Li4uLlVTRC5IAQAAAMcsBAADAAAAAADB2GUOLOXXCIrph+Ln5dcIKkNJUS5JUTM0Nzk4My5JUV9DT01NT05fUkVQLkZZMjAxNy4uLi5VU0QuSAEAAABPTwUAAgAAAAYtNDYzLDYBCAAAAAUAAAABMQEAAAAKMjAwNTgyMDc4NQMAAAADMTYwAgAAAAQyMTY0BAAAAAEwBwAAAAk0LzIxLzIwMjAIAAAACjEyLzMxLzIwMTcJAAAAATD5Zhu55+XXCKGESeLn5dcIMkNJUS5JUTM0NDk3MDEuSVFfVE9UQUxfRElWX1BBSURfQ0YuRlkyMDE2Li4uLlVTRC5IAQAAAGWjNAACAAAACC0zMjUsMjE3AQgAAAAFAAAAATEBAAAACjE5NDc5MTk1OTkDAAAAAzE2MAIAAAAEMjAyMgQAAAABMAcAAAAJNC8yMS8yMDIwCAAAAAoxMi8zMS8yMDE2CQAAAAEwnvjhtufl</t>
  </si>
  <si>
    <t>1wjU3Abi5+XXCDFDSVEuSVE0MTU3OTguSVFfVE9UQUxfRElWX1BBSURfQ0YuRlkyMDE3Li4uLlVTRC5IAQAAADZYBgACAAAABS05NDcyAQgAAAAFAAAAATEBAAAACjIwMTYzNDk0MzcDAAAAAzE2MAIAAAAEMjAyMgQAAAABMAcAAAAJNC8yMC8yMDIwCAAAAAoxMi8zMS8yMDE3CQAAAAEwstkdDCzl1wjYmkji5+XXCCJDSVEuSVEyOTE5ODEuSVFfTkkuRlkyMDE2Li4uLlVTRC5IAQAAAI10BAACAAAABDM3NjABCAAAAAUAAAABMQEAAAAKMTg5NzAyNjM5MwMAAAADMTYwAgAAAAIxNQQAAAABMAcAAAAJNC8yMC8yMDIwCAAAAAk1LzMxLzIwMTYJAAAAATCNkpcMLOXXCHDdN+Ln5dcIKkNJUS5JUTIyMzU3MTg0LklRX1BSRUZfUkVQLkZZMjAxOC4uLi5VU0QuSAEAAADAJFUBAwAAAAAAcPSCDizl1wgyFpTi5+XXCCVDSVEuSVE0MTYyNjQ0NTguSVFfTkkuRlkyMDE3Li4uLlVTRC5IAQAAAAqxzxgCAAAAAy03NAEIAAAABQAAAAExAQAAAAoyMDE3ODk5Mzc1AwAAAAMxNjACAAAAAjE1BAAAAAEwBwAAAAk0LzIwLzIwMjAIAAAACjEyLzMxLzIwMTcJAAAAATCOPpMrLeXXCLG8beLn5dcIKENJUS5JUTI2NjExMi5JUV9QUkVGX1JFUC5GWTIwMTYuLi4uVVNELkgBAAAAgA8EAAMAAAAAACShZA4s5dcIf0wl4ufl1wgpQ0lRLklRMTM1NDcwLklRX05JX0VTVF9DSVEuRlkyMDIyLi4uLi5VU0QBAAAALhECAAIAAAAKMjU0</t>
  </si>
  <si>
    <t>MCwzMzc5MwEOAAAABQAAAAEzAQAAAAEwAgAAAAoxMDAyNTc2MDgxAwAAAAYxMDAyNTAEAAAAATIGAAAAATAHAAAAAzE2MAgAAAABMAkAAAABMQoAAAABMAsAAAALMTE4ODEyNjUyMjkMAAAAATENAAAACTQvMjIvMjAyMBAAAAAJNC8yMS8yMDIw86rhtufl1whZeOvh5+XXCCJDSVEuSVE1MjgzMjUuSVFfTkkuRlkyMDE3Li4uLlVTRC5IAQAAAMUPCAACAAAABDEwMDEBCAAAAAUAAAABMQEAAAAKMjAxNjczNjA0NAMAAAADMTYwAgAAAAIxNQQAAAABMAcAAAAJNC8yMC8yMDIwCAAAAAoxMi8zMS8yMDE3CQAAAAEwUR6XDCzl1whEQm/i5+XXCChDSVEuSVEzMjkzNzYuSVFfUFJFRl9SRVAuRlkyMDE2Li4uLlVTRC5IAQAAAKAGBQADAAAAAABYTC0NLOXXCMziJ+Ln5dcIKUNJUS5JUTE3MzM0MS5JUV9OSV9FU1RfQ0lRLkZZMjAyMi4uLi4uVVNEAQAAAB2lAgACAAAACzE2NjE4LDg4ODc5AQ4AAAAFAAAAATMBAAAAATACAAAACjEwMDE0MzMzNjADAAAABjEwMDI1MAQAAAABMgYAAAABMAcAAAADMTYwCAAAAAEwCQAAAAExCgAAAAEwCwAAAAsxMTg3OTc5MTczNgwAAAABMQ0AAAAJNC8yMi8yMDIwEAAAAAk0LzIxLzIwMjDKKRy55+XXCDJG6OHn5dcIIkNJUS5JUTUyNzU0Mi5JUV9OSS5GWTIwMTcuLi4uVVNELkgBAAAAtgwIAAIAAAAEMTE0OAEIAAAABQAAAAExAQAAAAoyMDE2MzcyOTAwAwAAAAMxNjACAAAAAjE1</t>
  </si>
  <si>
    <t>BAAAAAEwBwAAAAk0LzIxLzIwMjAIAAAACjEyLzMxLzIwMTcJAAAAATCe+OG25+XXCATeaOLn5dcIK0NJUS5JUTQyMjIyMzEuSVFfQ09NTU9OX1JFUC5GWTIwMTYuLi4uVVNELkgBAAAAF21AAAIAAAAELTExNQEIAAAABQAAAAExAQAAAAoxOTQ3ODI4NDQzAwAAAAMxNjACAAAABDIxNjQEAAAAATAHAAAACTQvMjEvMjAyMAgAAAAKMTIvMzEvMjAxNgkAAAABMBSPG7nn5dcI14QR4ufl1wgpQ0lRLklRMzE3NjI3LklRX05JX0VTVF9DSVEuRlkyMDIyLi4uLi5VU0QBAAAAu9gEAAIAAAAJMzA1MiwyMjY3AQ4AAAAFAAAAATMBAAAAATACAAAACjEwMDAyMTAxNjEDAAAABjEwMDI1MAQAAAABMgYAAAABMAcAAAADMTYwCAAAAAEwCQAAAAExCgAAAAEwCwAAAAsxMTg3ODM3Mjg2NQwAAAABMQ0AAAAJNC8yMi8yMDIwEAAAAAk0LzIxLzIwMjDBucq15+XXCPvW7OHn5dcIJENJUS5JUTIyNjY2MDkzLklRX05JLkZZMjAxNy4uLi5VU0QuSAEAAABt21kBAgAAAAQtMzM3AQgAAAAFAAAAATEBAAAACjIwMTgxMDQ2MDEDAAAAAzE2MAIAAAACMTUEAAAAATAHAAAACTQvMjEvMjAyMAgAAAAKMTIvMzEvMjAxNwkAAAABMEFlPbfn5dcIuUdm4ufl1wgoQ0lRLklRMjgwOTQ0LklRX1BSRUZfUkVQLkZZMjAxNy4uLi5VU0QuSAEAAABwSQQAAwAAAAAAd4yTKy3l1whe/2Pi5+XXCCJDSVEuSVE4Njc0MjMuSVFfTkkuRlkyMDE3Li4u</t>
  </si>
  <si>
    <t>LlVTRC5IAQAAAF88DQACAAAABDIwNzkBCAAAAAUAAAABMQEAAAAKMjAxNjM2Mzk5NwMAAAADMTYwAgAAAAIxNQQAAAABMAcAAAAJNC8yMC8yMDIwCAAAAAoxMi8zMS8yMDE3CQAAAAEwUTYuDSzl1whY9G7i5+XXCChDSVEuSVEzMDc2My5JUV9OSV9FU1RfQ0lRLkZZMjAyMi4uLi4uVVNEAQAAACt4AAACAAAACDIwMTQsNzY1AQ4AAAAFAAAAATMBAAAAATACAAAACjEwMDAxMTQ3OTIDAAAABjEwMDI1MAQAAAABMgYAAAABMAcAAAADMTYwCAAAAAEwCQAAAAExCgAAAAEwCwAAAAsxMTg2MzE4ODUxOQwAAAABMQ0AAAAJNC8yMS8yMDIwEAAAAAk0LzIwLzIwMjCE0S4NLOXXCNXy8OHn5dcIKUNJUS5JUTI5NDYzOS5JUV9OSV9FU1RfQ0lRLkZZMjAyMS4uLi4uVVNEAQAAAO9+BAACAAAACjE1NTAsNjcwNjMBDgAAAAUAAAABMwEAAAABMAIAAAAKMTAwMTQzMTE3MQMAAAAGMTAwMjUwBAAAAAEyBgAAAAEwBwAAAAMxNjAIAAAAATAJAAAAATEKAAAAATALAAAACzExODc3OTMzODAyDAAAAAExDQAAAAk0LzIxLzIwMjAQAAAACTQvMjAvMjAyMK6DqAss5dcIGBTl4efl1wghQ0lRLklRMjQ3NjYuSVFfTkkuRlkyMDE4Li4uLlVTRC5IAQAAAL5gAAACAAAABjEyMzYsNAEIAAAABQAAAAExAQAAAAoyMDE3MTU3Njg3AwAAAAMxNjACAAAAAjE1BAAAAAEwBwAAAAk0LzIxLzIwMjAIAAAACjEyLzMxLzIwMTgJAAAAATAo+Mm1</t>
  </si>
  <si>
    <t>5+XXCFK5oOLn5dcIMUNJUS5JUTI2MzA5My5JUV9UT1RBTF9ESVZfUEFJRF9DRi5GWTIwMTYuLi4uVVNELkgBAAAAtQMEAAIAAAAELTEwNAEIAAAABQAAAAExAQAAAAoxODkxNDM2MjU3AwAAAAMxNjACAAAABDIwMjIEAAAAATAHAAAACTQvMjAvMjAyMAgAAAAINC8xLzIwMTYJAAAAATAB72QOLOXXCPgOCuLn5dcIK0NJUS5JUTEzNzQ3MzIzOS5JUV9QUkVGX1JFUC5GWTIwMTYuLi4uVVNELkgBAAAA16wxCAMAAAAAAPivLA0s5dcI4ZQn4ufl1wgqQ0lRLklRMjU3NjgyLklRX01BUktFVENBUC4yMS4wNC4yMDIwLlVTRC5IAQAAAJLuAwACAAAADDE2ODAyLDI1ODQ5MwEGAAAABQAAAAExAQAAAAoyMDEwMTAwNTUwAwAAAAMxNjACAAAABjEwMDA1NAQAAAABMAcAAAAJNC8yMC8yMDIwKPjJtefl1whcsrDi5+XXCCpDSVEuSVEzOTg2MjUuSVFfTUFSS0VUQ0FQLjIxLjA0LjIwMjAuVVNELkgBAAAAIRUGAAIAAAAMNjIwMzQsODIzNTk4AQYAAAAFAAAAATEBAAAACjIwMjgwOTg2NzQDAAAAAzE2MAIAAAAGMTAwMDU0BAAAAAEwBwAAAAk0LzIwLzIwMjAE1YW15+XXCNSssuLn5dcIMUNJUS5JUTE5MTU2NC5JUV9UT1RBTF9ESVZfUEFJRF9DRi5GWTIwMTYuLi4uVVNELkgBAAAATOwCAAIAAAAFLTIzMTMBCAAAAAUAAAABMQEAAAAKMTkyNTI5NTQyOQMAAAADMTYwAgAAAAQyMDIyBAAAAAEwBwAAAAk0LzIwLzIwMjAI</t>
  </si>
  <si>
    <t>AAAACTEwLzEvMjAxNgkAAAABMAvIZA4s5dcIC8EJ4ufl1wgiQ0lRLklRMjU2ODM5LklRX05JLkZZMjAxNi4uLi5VU0QuSAEAAABH6wMAAgAAAAQxMDY3AQgAAAAFAAAAATEBAAAACjE4OTMzOTgxOTIDAAAAAzE2MAIAAAACMTUEAAAAATAHAAAACTQvMjEvMjAyMAgAAAAJNC8zMC8yMDE2CQAAAAEw4UTKtefl1wgWxzHi5+XXCCFDSVEuSVEyNjY0Mi5JUV9OSS5GWTIwMTcuLi4uVVNELkgBAAAAEmgAAAIAAAAEMTI0OAEIAAAABQAAAAExAQAAAAoyMDE2NzkxMjUwAwAAAAMxNjACAAAAAjE1BAAAAAEwBwAAAAk0LzIwLzIwMjAIAAAACjEyLzMxLzIwMTcJAAAAATBDmi0NLOXXCHt/buLn5dcIIkNJUS5JUTE5MDY5NC5JUV9OSS5GWTIwMTguLi4uVVNELkgBAAAA5ugCAAIAAAAEMTkyNQEIAAAABQAAAAExAQAAAAoyMDEzOTM1MzExAwAAAAMxNjACAAAAAjE1BAAAAAEwBwAAAAk0LzIwLzIwMjAIAAAACjEyLzMxLzIwMTgJAAAAATCO+kALLOXXCCJOquLn5dcIIkNJUS5JUTE1NDkyNC5JUV9OSS5GWTIwMTguLi4uVVNELkgBAAAALF0CAAIAAAADMzE2AQgAAAAFAAAAATEBAAAACjE5OTY5NDU5MDkDAAAAAzE2MAIAAAACMTUEAAAAATAHAAAACTQvMjEvMjAyMAgAAAAKMTAvMzEvMjAxOAkAAAABMLUf4rbn5dcI9fSf4ufl1wgzQ0lRLklRMTM2NTE3MzMuSVFfVE9UQUxfRElWX1BBSURfQ0YuRlkyMDE2Li4uLlVT</t>
  </si>
  <si>
    <t>RC5IAQAAABVP0AADAAAAAABdR44NLOXXCHniC+Ln5dcIIkNJUS5JUTI4MjIyNS5JUV9OSS5GWTIwMTYuLi4uVVNELkgBAAAAcU4EAAIAAAAHNzA0LDQyMgEIAAAABQAAAAExAQAAAAoxODk4OTM2MTA2AwAAAAMxNjACAAAAAjE1BAAAAAEwBwAAAAk0LzIxLzIwMjAIAAAACTYvMzAvMjAxNgkAAAABMLL597bn5dcI6bsu4ufl1wgoQ0lRLklRMzMyNzAwLklRX1BSRUZfUkVQLkZZMjAxOC4uLi5VU0QuSAEAAACcEwUAAwAAAAAAJLYbuefl1wiIN4/i5+XXCCJDSVEuSVE0NzI4OTguSVFfTkkuRlkyMDE4Li4uLlVTRC5IAQAAAEI3BwACAAAABDg3NDgBCAAAAAUAAAABMQEAAAAKMjAxNzc4NDY2MAMAAAADMTYwAgAAAAIxNQQAAAABMAcAAAAJNC8yMC8yMDIwCAAAAAoxMi8zMS8yMDE4CQAAAAEwrmuXDCzl1wh1gabi5+XXCClDSVEuSVE0MjI3NjAuSVFfTklfRVNUX0NJUS5GWTIwMjIuLi4uLlVTRAEAAABocwYAAgAAAAk3MDIsOTYzODQBDgAAAAUAAAABMwEAAAABMAIAAAAKMTAwMTM3MjQ0NQMAAAAGMTAwMjUwBAAAAAEyBgAAAAEwBwAAAAMxNjAIAAAAATAJAAAAATEKAAAAATALAAAACzExODcxMTY0NTcyDAAAAAExDQAAAAk0LzIxLzIwMjAQAAAACTQvMjAvMjAyMGbQlgws5dcIfyry4efl1wgpQ0lRLklROTg1MDYuSVFfQ09NTU9OX1JFUC5GWTIwMTcuLi4uVVNELkgBAAAAyoABAAMAAAAAACShZA4s5dcI</t>
  </si>
  <si>
    <t>+HNP4ufl1wgqQ0lRLklRMTg3NjYyLklRX01BUktFVENBUC4yMS4wNC4yMDIwLlVTRC5IAQAAAA7dAgACAAAACzkwMDMsNjgyMzUxAQYAAAAFAAAAATEBAAAACjIwMTg3MjU0MDEDAAAAAzE2MAIAAAAGMTAwMDU0BAAAAAEwBwAAAAk0LzIwLzIwMjCjqve25+XXCCH1reLn5dcIIkNJUS5JUTE4MTE3Ni5JUV9OSS5GWTIwMTguLi4uVVNELkgBAAAAuMMCAAIAAAAFOTMzLDQBCAAAAAUAAAABMQEAAAAKMjAwMTUzMzYwMwMAAAADMTYwAgAAAAIxNQQAAAABMAcAAAAJNC8yMC8yMDIwCAAAAAoxMS8zMC8yMDE4CQAAAAEwnkSXDCzl1wiDWqbi5+XXCCJDSVEuSVEyODY3OTguSVFfTkkuRlkyMDE3Li4uLlVTRC5IAQAAAE5gBAACAAAACDE5NTIsMDUyAQgAAAAFAAAAATEBAAAACjIwMTgwOTg4NzgDAAAAAzE2MAIAAAACMTUEAAAAATAHAAAACTQvMjAvMjAyMAgAAAAKMTIvMzEvMjAxNwkAAAABMJ5Elwws5dcIREJv4ufl1wgiQ0lRLklRMTc3OTM0LklRX05JLkZZMjAxNy4uLi5VU0QuSAEAAAAOtwIAAgAAAAM1NDMBCAAAAAUAAAABMQEAAAAKMjAxOTI3OTI4NwMAAAADMTYwAgAAAAIxNQQAAAABMAcAAAAJNC8yMC8yMDIwCAAAAAk2LzMwLzIwMTcJAAAAATAqDy4NLOXXCGfNbuLn5dcIMUNJUS5JUTEwODU0NC5JUV9UT1RBTF9ESVZfUEFJRF9DRi5GWTIwMTguLi4uVVNELkgBAAAAAKgBAAMAAAAAABUoPrfn5dcI</t>
  </si>
  <si>
    <t>vuN04ufl1wgoQ0lRLklRMTkwNjk0LklRX1BSRUZfUkVQLkZZMjAxOC4uLi5VU0QuSAEAAADm6AIAAwAAAAAAjvpACyzl1wgKAJzi5+XXCCpDSVEuSVExMjQ0MjMuSVFfQ09NTU9OX1JFUC5GWTIwMTguLi4uVVNELkgBAAAAB+YBAAIAAAAFLTEwMTcBCAAAAAUAAAABMQEAAAAKMTk3MTU1MjM1NQMAAAADMTYwAgAAAAQyMTY0BAAAAAEwBwAAAAk0LzIwLzIwMjAIAAAACTUvMzEvMjAxOAkAAAABMMHYZQ4s5dcIiumH4ufl1wgoQ0lRLklROTQ2MTQuSVFfTklfRVNUX0NJUS5GWTIwMjEuLi4uLlVTRAEAAACWcQEAAgAAAAozMzg4LDI2OTU2AQ4AAAAFAAAAATMBAAAAATACAAAACjEwMDE0Mzg3MjUDAAAABjEwMDI1MAQAAAABMgYAAAABMAcAAAADMTYwCAAAAAEwCQAAAAExCgAAAAEwCwAAAAsxMTg3ODgwNzM0OQwAAAABMQ0AAAAJNC8yMS8yMDIwEAAAAAk0LzIwLzIwMjCy2R0MLOXXCMgk5uHn5dcIMkNJUS5JUTQxODA0NjMuSVFfVE9UQUxfRElWX1BBSURfQ0YuRlkyMDE2Li4uLlVTRC5IAQAAAO/JPwADAAAAAACua5cMLOXXCPS1DeLn5dcIKkNJUS5JUTM2NDc0NC5JUV9NQVJLRVRDQVAuMjEuMDQuMjAyMC5VU0QuSAEAAADIkAUAAgAAAAszNzA0LDI3NDEyNQEGAAAABQAAAAExAQAAAAoyMDE4MjkzNDY3AwAAAAMxNjACAAAABjEwMDA1NAQAAAABMAcAAAAJNC8yMC8yMDIw8Vwetufl1wiw77bi5+XXCClD</t>
  </si>
  <si>
    <t>SVEuSVEyOTQ2MzkuSVFfTklfRVNUX0NJUS5GWTIwMjMuLi4uLlVTRAEAAADvfgQAAgAAAAQxNjE1AQ4AAAAFAAAAATMBAAAAATACAAAACjEwMDI0MzQ4NDcDAAAABjEwMDI1MAQAAAABMgYAAAABMAcAAAADMTYwCAAAAAEwCQAAAAExCgAAAAEwCwAAAAsxMTg0OTYyNjcwMwwAAAABMQ0AAAAJNC8yMS8yMDIwEAAAAAk0LzIwLzIwMjCug6gLLOXXCJCfAOLn5dcIK0NJUS5JUTU0NjYyMzY2OC5JUV9QUkVGX1JFUC5GWTIwMTguLi4uVVNELkgBAAAAtNCUIAMAAAAAAA8BPrfn5dcIRyGQ4ufl1wglQ0lRLklRMTM3NDczMjM5LklRX05JLkZZMjAxOC4uLi5VU0QuSAEAAADXrDEIAgAAAAMyNTkBCAAAAAUAAAABMQEAAAAKMjAxNTQwOTMwMAMAAAADMTYwAgAAAAIxNQQAAAABMAcAAAAJNC8yMC8yMDIwCAAAAAoxMi8zMS8yMDE4CQAAAAEw+K8sDSzl1wjK+6Ti5+XXCCJDSVEuSVEyOTIxMzUuSVFfTkkuRlkyMDE3Li4uLlVTRC5IAQAAACd1BAACAAAABS0xMTE4AQgAAAAFAAAAATEBAAAACjIwMTMxODU4OTMDAAAAAzE2MAIAAAACMTUEAAAAATAHAAAACTQvMjEvMjAyMAgAAAAKMTIvMzEvMjAxNwkAAAABMLUg+Lbn5dcIW6Zn4ufl1wgpQ0lRLklRNTI4MzI1LklRX05JX0VTVF9DSVEuRlkyMDIzLi4uLi5VU0QBAAAAxQ8IAAIAAAAEMjE4NAEOAAAABQAAAAEzAQAAAAEwAgAAAAoxMDAyMDQ1NTk4AwAAAAYxMDAy</t>
  </si>
  <si>
    <t>NTAEAAAAATIGAAAAATAHAAAAAzE2MAgAAAABMAkAAAABMQoAAAABMAsAAAALMTE4NDUzMzI3NDcMAAAAATENAAAACTQvMjEvMjAyMBAAAAAJNC8yMC8yMDIweoKWDCzl1wj4Gf/h5+XXCCJDSVEuSVEyNTIxODYuSVFfTkkuRlkyMDE4Li4uLlVTRC5IAQAAABrZAwACAAAABTYzMyw1AQgAAAAFAAAAATEBAAAACjIwMTA0MzE2MDkDAAAAAzE2MAIAAAACMTUEAAAAATAHAAAACTQvMjEvMjAyMAgAAAAKMTIvMzEvMjAxOAkAAAABMJht4rbn5dcI3Wmg4ufl1wgoQ0lRLklRNjIwMjgxLklRX1BSRUZfUkVQLkZZMjAxOC4uLi5VU0QuSAEAAAD5dgkAAwAAAAAAjj6TKy3l1whA75Pi5+XXCClDSVEuSVEzNjQ3NS5JUV9NQVJLRVRDQVAuMjEuMDQuMjAyMC5VU0QuSAEAAAB7jgAAAgAAAAsxMjAzNSw1NjAxOAEGAAAABQAAAAExAQAAAAoyMDE3MzQ2MjUyAwAAAAMxNjACAAAABjEwMDA1NAQAAAABMAcAAAAJNC8yMC8yMDIw8Vwetufl1wiBT7ji5+XXCChDSVEuSVExNzgyNTQuSVFfUFJFRl9SRVAuRlkyMDE3Li4uLlVTRC5IAQAAAE64AgADAAAAAAC/wYwNLOXXCKNHX+Ln5dcIMENJUS5JUTI5NzI5LklRX1RPVEFMX0RJVl9QQUlEX0NGLkZZMjAxOC4uLi5VU0QuSAEAAAAhdAAAAwAAAAAA004+t+fl1wiuCnXi5+XXCDBDSVEuSVExODcxMS5JUV9UT1RBTF9ESVZfUEFJRF9DRi5GWTIwMTYuLi4uVVNELkgBAAAAF0kA</t>
  </si>
  <si>
    <t>AAIAAAAELTYwMgEIAAAABQAAAAExAQAAAAoxOTQ1Mjg0MjYzAwAAAAMxNjACAAAABDIwMjIEAAAAATAHAAAACTQvMjEvMjAyMAgAAAAKMTIvMzEvMjAxNgkAAAABMJht4rbn5dcIqngH4ufl1wgxQ0lRLklRNDI3OTQ5LklRX1RPVEFMX0RJVl9QQUlEX0NGLkZZMjAxNy4uLi5VU0QuSAEAAACthwYAAwAAAAAAyXU+t+fl1wj6MD3i5+XXCClDSVEuSVEzMzk0NDcuSVFfTklfRVNUX0NJUS5GWTIwMjMuLi4uLlVTRAEAAAD3LQUAAgAAAAc1OTIsNDg4AQ4AAAAFAAAAATMBAAAAATACAAAACjEwMDIyOTQ3MzUDAAAABjEwMDI1MAQAAAABMgYAAAABMAcAAAADMTYwCAAAAAEwCQAAAAExCgAAAAEwCwAAAAsxMTg0OTA2NzY0MAwAAAABMQ0AAAAJNC8yMi8yMDIwEAAAAAk0LzIxLzIwMjD78Dy35+XXCCkJ9+Hn5dcIIkNJUS5JUTI1MDE3OC5JUV9OSS5GWTIwMTYuLi4uVVNELkgBAAAAQtEDAAIAAAAEMjY1OQEIAAAABQAAAAExAQAAAAoxOTQ3MDM5MTAyAwAAAAMxNjACAAAAAjE1BAAAAAEwBwAAAAk0LzIxLzIwMjAIAAAACjEyLzMxLzIwMTYJAAAAATCgRuK25+XXCGG2MOLn5dcIKUNJUS5JUTI4ODE5NS5JUV9OSV9FU1RfQ0lRLkZZMjAyMS4uLi4uVVNEAQAAAMNlBAACAAAACjI1OTYsMDQzMzQBDgAAAAUAAAABMwEAAAABMAIAAAAKMTAwMjQyMjgwMQMAAAAGMTAwMjUwBAAAAAEyBgAAAAEwBwAAAAMxNjAIAAAA</t>
  </si>
  <si>
    <t>ATAJAAAAATEKAAAAATALAAAACzExODc5MTk1ODUxDAAAAAExDQAAAAk0LzIxLzIwMjAQAAAACTQvMjAvMjAyMHqClgws5dcIc7Xj4efl1wgiQ0lRLklRMzE1NDc2LklRX05JLkZZMjAxNy4uLi5VU0QuSAEAAABU0AQAAgAAAAM1OTIBCAAAAAUAAAABMQEAAAAKMjAxNzQzNjA4NQMAAAADMTYwAgAAAAIxNQQAAAABMAcAAAAJNC8yMS8yMDIwCAAAAAoxMi8zMS8yMDE3CQAAAAEwtR/itufl1wj9BGni5+XXCChDSVEuSVEzNjEzMzUuSVFfUFJFRl9SRVAuRlkyMDE4Li4uLlVTRC5IAQAAAHeDBQADAAAAAAAkoWQOLOXXCPP/lOLn5dcIKUNJUS5JUTM1MDAwLklRX0NPTU1PTl9SRVAuRlkyMDE2Li4uLlVTRC5IAQAAALiIAAACAAAABS0xOTA3AQgAAAAFAAAAATEBAAAACjE5MTYwOTQ1OTkDAAAAAzE2MAIAAAAEMjE2NAQAAAABMAcAAAAJNC8yMS8yMDIwCAAAAAg0LzEvMjAxNgkAAAABMLUg+Lbn5dcIiqYT4ufl1wgxQ0lRLklRODEzNTc0LklRX1RPVEFMX0RJVl9QQUlEX0NGLkZZMjAxNi4uLi5VU0QuSAEAAAAGagwAAgAAAAktNSwyNjExNDQBCAAAAAUAAAABMQEAAAAKMTk0NjY2Mzk3OAMAAAADMTYwAgAAAAQyMDIyBAAAAAEwBwAAAAk0LzIwLzIwMjAIAAAACjEyLzMxLzIwMTYJAAAAATDOmowNLOXXCKsfC+Ln5dcIKENJUS5JUTg5MDQ5OC5JUV9QUkVGX1JFUC5GWTIwMTguLi4uVVNELkgBAAAAgpYNAAMA</t>
  </si>
  <si>
    <t>AAAAAJ5Elwws5dcIRs+Y4ufl1wgpQ0lRLklRMTkxMzI4LklRX05JX0VTVF9DSVEuRlkyMDIxLi4uLi5VU0QBAAAAYOsCAAIAAAAKMTA0MCw4Njk3NAEOAAAABQAAAAEzAQAAAAEwAgAAAAoxMDAzOTk4MTA3AwAAAAYxMDAyNTAEAAAAATIGAAAAATAHAAAAAzE2MAgAAAABMAkAAAABMQoAAAABMAsAAAALMTE4NzI3NTc1MDUMAAAAATENAAAACTQvMjEvMjAyMBAAAAAJNC8yMC8yMDIwlgAeDCzl1wiT5+bh5+XXCClDSVEuSVEyNjY1OTguSVFfTklfRVNUX0NJUS5GWTIwMjMuLi4uLlVTRAEAAABmEQQAAgAAAAYxNTI4LDIBDgAAAAUAAAABMwEAAAABMAIAAAAKMTAwMjU4MzQzMQMAAAAGMTAwMjUwBAAAAAEyBgAAAAEwBwAAAAMxNjAIAAAAATAJAAAAATEKAAAAATALAAAACzExODI3OTQxMjYxDAAAAAExDQAAAAk0LzIxLzIwMjAQAAAACTQvMjAvMjAyMB56ZA4s5dcI0+f74efl1wgpQ0lRLklRMjg5MDMwLklRX05JX0VTVF9DSVEuRlkyMDIyLi4uLi5VU0QBAAAABmkEAAIAAAAKODA4OSw0MzE4NAEOAAAABQAAAAEzAQAAAAEwAgAAAAoxMDAxOTUzNDM0AwAAAAYxMDAyNTAEAAAAATIGAAAAATAHAAAAAzE2MAgAAAABMAkAAAABMQoAAAABMAsAAAALMTE4Njk3NTk0NDYMAAAAATENAAAACTQvMjIvMjAyMBAAAAAJNC8yMS8yMDIwwdL3tufl1wjIy+nh5+XXCCJDSVEuSVEyNjE4MjUuSVFfTkkuRlkyMDE4Li4u</t>
  </si>
  <si>
    <t>LlVTRC5IAQAAAMH+AwACAAAABDM3ODcBCAAAAAUAAAABMQEAAAAKMjAxNjMwOTA4OAMAAAADMTYwAgAAAAIxNQQAAAABMAcAAAAJNC8yMC8yMDIwCAAAAAoxMi8zMS8yMDE4CQAAAAEwv8GMDSzl1wj2OKTi5+XXCDFDSVEuSVEyNzgyMTIuSVFfVE9UQUxfRElWX1BBSURfQ0YuRlkyMDE4Li4uLlVTRC5IAQAAAMQ+BAACAAAABS0zMTgzAQgAAAAFAAAAATEBAAAACjIwMTQzNjc4MjIDAAAAAzE2MAIAAAAEMjAyMgQAAAABMAcAAAAJNC8yMS8yMDIwCAAAAAoxMi8yOS8yMDE4CQAAAAEwsvn3tufl1winMXXi5+XXCCFDSVEuSVEzMzkyNi5JUV9OSS5GWTIwMTguLi4uVVNELkgBAAAAhoQAAAIAAAAIMTM2Miw3NTMBCAAAAAUAAAABMQEAAAAKMjAyNDg3NjEzOAMAAAADMTYwAgAAAAIxNQQAAAABMAcAAAAJNC8yMS8yMDIwCAAAAAgyLzMvMjAxOAkAAAABMJRu+Lbn5dcIGlmf4ufl1wgoQ0lRLklRNDcyODk4LklRX1BSRUZfUkVQLkZZMjAxNy4uLi5VU0QuSAEAAABCNwcAAwAAAAAArmuXDCzl1wgEkGHi5+XXCDFDSVEuSVEyNjM3NjUuSVFfVE9UQUxfRElWX1BBSURfQ0YuRlkyMDE2Li4uLlVTRC5IAQAAAFUGBAACAAAABi0zNTIsOQEIAAAABQAAAAExAQAAAAoxOTQ0NTAzNzMxAwAAAAMxNjACAAAABDIwMjIEAAAAATAHAAAACTQvMjAvMjAyMAgAAAAKMTIvMzEvMjAxNgkAAAABMMo9HQws5dcIa7AP4ufl1wgp</t>
  </si>
  <si>
    <t>Q0lRLklRMjQ4MzU2LklRX05JX0VTVF9DSVEuRlkyMDIzLi4uLi5VU0QBAAAAJMoDAAIAAAAEMzA4NQEOAAAABQAAAAEzAQAAAAEwAgAAAAoxMDAyNTYxMjM3AwAAAAYxMDAyNTAEAAAAATIGAAAAATAHAAAAAzE2MAgAAAABMAkAAAABMQoAAAABMAsAAAALMTE4NTUzMjQ4MjQMAAAAATENAAAACTQvMjIvMjAyMBAAAAAJNC8yMS8yMDIwwbnKtefl1whsxvnh5+XXCCVDSVEuSVEyNjAzMzQyMzUuSVFfTkkuRlkyMDE2Li4uLlVTRC5IAQAAAJtihA8CAAAABDIyNTEBCAAAAAUAAAABMQEAAAAKMTk0NTI3NjgzMQMAAAADMTYwAgAAAAIxNQQAAAABMAcAAAAJNC8yMC8yMDIwCAAAAAoxMi8zMS8yMDE2CQAAAAEwyj0dDCzl1wjusDni5+XXCClDSVEuSVEyNzQ3MTUuSVFfTklfRVNUX0NJUS5GWTIwMjMuLi4uLlVTRAEAAAAbMQQAAwAAAAAAXUeODSzl1wiR0fzh5+XXCClDSVEuSVExMjQ0MjMuSVFfTklfRVNUX0NJUS5GWTIwMjEuLi4uLlVTRAEAAAAH5gEAAgAAAAoyNjk0LDY2MzQ3AQ4AAAAFAAAAATMBAAAAATACAAAACjEwMDE1NTE2MDkDAAAABjEwMDI1MAQAAAABMgYAAAABMAcAAAADMTYwCAAAAAEwCQAAAAExCgAAAAEwCwAAAAsxMTg3NTM4NTExMwwAAAABMQ0AAAAJNC8yMS8yMDIwEAAAAAk0LzIwLzIwMjAeemQOLOXXCCgf4eHn5dcIKENJUS5JUTk4NTA2LklRX05JX0VTVF9DSVEuRlkyMDIyLi4uLi5V</t>
  </si>
  <si>
    <t>U0QBAAAAyoABAAIAAAAKOTg3Nyw5MTMxNAEOAAAABQAAAAEzAQAAAAEwAgAAAAoxMDAyMDEyOTg1AwAAAAYxMDAyNTAEAAAAATIGAAAAATAHAAAAAzE2MAgAAAABMAkAAAABMQoAAAABMAsAAAALMTE4NzQzODk3MjcMAAAAATENAAAACTQvMjEvMjAyMBAAAAAJNC8yMC8yMDIw4FKEDizl1wi2wO3h5+XXCCpDSVEuSVEyODU5MzAuSVFfQ09NTU9OX1JFUC5GWTIwMTguLi4uVVNELkgBAAAA6lwEAAIAAAAFLTEwMjYBCAAAAAUAAAABMQEAAAAKMjAxMzEyOTQ3MgMAAAADMTYwAgAAAAQyMTY0BAAAAAEwBwAAAAk0LzIwLzIwMjAIAAAACjEyLzMxLzIwMTgJAAAAATAmwS0NLOXXCP/jieLn5dcIKENJUS5JUTE2MjI3MC5JUV9QUkVGX1JFUC5GWTIwMTcuLi4uVVNELkgBAAAA3nkCAAMAAAAAAH65lwws5dcIz1Ji4ufl1wgqQ0lRLklRMzM2NDU4LklRX0NPTU1PTl9SRVAuRlkyMDE4Li4uLlVTRC5IAQAAAEoiBQACAAAACC0zNzMsNTkzAQgAAAAFAAAAATEBAAAACjIwMTY5NzIzNjkDAAAAAzE2MAIAAAAEMjE2NAQAAAABMAcAAAAJNC8yMS8yMDIwCAAAAAoxMi8zMS8yMDE4CQAAAAEwoEbitufl1whd3oTi5+XXCCFDSVEuSVEzNTMxMi5JUV9OSS5GWTIwMTcuLi4uVVNELkgBAAAA8IkAAAIAAAAFLTExNjEBCAAAAAUAAAABMQEAAAAKMjAxNzg0MDg2MwMAAAADMTYwAgAAAAIxNQQAAAABMAcAAAAJNC8yMS8yMDIw</t>
  </si>
  <si>
    <t>CAAAAAoxMi8zMS8yMDE3CQAAAAEwoEbitufl1wjjUmni5+XXCCdDSVEuSVEyNzgwNy5JUV9QUkVGX1JFUC5GWTIwMTYuLi4uVVNELkgBAAAAn2wAAAMAAAAAAB+zPbfn5dcI6h8g4ufl1wgwQ0lRLklRMjY2NDIuSVFfVE9UQUxfRElWX1BBSURfQ0YuRlkyMDE2Li4uLlVTRC5IAQAAABJoAAACAAAABS02MDQzAQgAAAAFAAAAATEBAAAACjE5NDY0MzA3ODIDAAAAAzE2MAIAAAAEMjAyMgQAAAABMAcAAAAJNC8yMC8yMDIwCAAAAAoxMi8zMS8yMDE2CQAAAAEwQ5otDSzl1whPfgzi5+XXCChDSVEuSVExNjg1NjkuSVFfUFJFRl9SRVAuRlkyMDE2Li4uLlVTRC5IAQAAAHmSAgADAAAAAAD1BaoRLOXXCDYPH+Ln5dcIKkNJUS5JUTMyNDI4OS5JUV9DT01NT05fUkVQLkZZMjAxOC4uLi5VU0QuSAEAAADB8gQAAgAAAAktMTcxNCwwMTMBCAAAAAUAAAABMQEAAAAKMjAxODIxMjkxMwMAAAADMTYwAgAAAAQyMTY0BAAAAAEwBwAAAAk0LzIxLzIwMjAIAAAACjEyLzMxLzIwMTgJAAAAATCkR/i25+XXCLx/g+Ln5dcIMUNJUS5JUTMxMzA1NS5JUV9UT1RBTF9ESVZfUEFJRF9DRi5GWTIwMTYuLi4uVVNELkgBAAAA38YEAAIAAAAFLTYyOTQBCAAAAAUAAAABMQEAAAAKMTg4MDcxODc2MgMAAAADMTYwAgAAAAQyMDIyBAAAAAEwBwAAAAk0LzIwLzIwMjAIAAAACTEvMzEvMjAxNgkAAAABMI76QAss5dcIT8IQ4ufl1wgxQ0lR</t>
  </si>
  <si>
    <t>LklRMjUyOTc4LklRX1RPVEFMX0RJVl9QQUlEX0NGLkZZMjAxNi4uLi5VU0QuSAEAAAAy3AMAAgAAAAYtMTQyLDUBCAAAAAUAAAABMQEAAAAKMTk0NzU0Nzg2MQMAAAADMTYwAgAAAAQyMDIyBAAAAAEwBwAAAAk0LzIxLzIwMjAIAAAACjEyLzMxLzIwMTYJAAAAATDhRMq15+XXCIjtB+Ln5dcIKENJUS5JUTE2ODg2NC5JUV9QUkVGX1JFUC5GWTIwMTYuLi4uVVNELkgBAAAAoJMCAAMAAAAAABSPG7nn5dcIH10f4ufl1wgiQ0lRLklRMTA3NDA1LklRX05JLkZZMjAxNi4uLi5VU0QuSAEAAACNowEAAgAAAAU4ODYsMwEIAAAABQAAAAExAQAAAAoxOTIyNzEzMzk5AwAAAAMxNjACAAAAAjE1BAAAAAEwBwAAAAk0LzIwLzIwMjAIAAAACTkvMzAvMjAxNgkAAAABMAvIZA4s5dcItyUz4ufl1wgrQ0lRLklRMTQzOTcxMTE4LklRX1BSRUZfUkVQLkZZMjAxNi4uLi5VU0QuSAEAAAAu05QIAwAAAAAAYLeDDizl1wiY/iTi5+XXCClDSVEuSVEzMTY3MC5JUV9DT01NT05fUkVQLkZZMjAxNi4uLi5VU0QuSAEAAAC2ewAAAgAAAActMTMsMDM5AQgAAAAFAAAAATEBAAAACjE5NDc4MDMzNTcDAAAAAzE2MAIAAAAEMjE2NAQAAAABMAcAAAAJNC8yMC8yMDIwCAAAAAoxMi8zMS8yMDE2CQAAAAEwnkSXDCzl1whJGhvi5+XXCCpDSVEuSVEyNzY2MDEuSVFfTUFSS0VUQ0FQLjIxLjA0LjIwMjAuVVNELkgBAAAAeTgEAAIAAAALMjY0</t>
  </si>
  <si>
    <t>MCw3NjA4OTYBBgAAAAUAAAABMQEAAAAKMjAyMDc4OTg2NAMAAAADMTYwAgAAAAYxMDAwNTQEAAAAATAHAAAACTQvMjAvMjAyMPT7hbXn5dcItCGz4ufl1wgpQ0lRLklRMzQ0OTcwMS5JUV9QUkVGX1JFUC5GWTIwMTguLi4uVVNELkgBAAAAZaM0AAMAAAAAAJ744bbn5dcIvRuS4ufl1wgpQ0lRLklRMjg4MTk1LklRX05JX0VTVF9DSVEuRlkyMDIzLi4uLi5VU0QBAAAAw2UEAAIAAAAKMjgyMSw1NTQxOAEOAAAABQAAAAEzAQAAAAEwAgAAAAoxMDAyNDIyODAzAwAAAAYxMDAyNTAEAAAAATIGAAAAATAHAAAAAzE2MAgAAAABMAkAAAABMQoAAAABMAsAAAALMTE4MzM3NDg3NzUMAAAAATENAAAACTQvMjEvMjAyMBAAAAAJNC8yMC8yMDIwkVuWDCzl1wj4Gf/h5+XXCClDSVEuSVE5OTcxMTEuSVFfTklfRVNUX0NJUS5GWTIwMjIuLi4uLlVTRAEAAAD3Ng8AAgAAAAk0MDcsMzMyNjcBDgAAAAUAAAABMwEAAAABMAIAAAAKMTAwMzM3MDE0MQMAAAAGMTAwMjUwBAAAAAEyBgAAAAEwBwAAAAMxNjAIAAAAATAJAAAAATEKAAAAATALAAAACzExODcxMTgzODQ4DAAAAAExDQAAAAk0LzIyLzIwMjAQAAAACTQvMjEvMjAyMMuSyrXn5dcILBTs4efl1wgqQ0lRLklRMjg1OTMwLklRX01BUktFVENBUC4yMS4wNC4yMDIwLlVTRC5IAQAAAOpcBAACAAAACzk5MDEsMjg0MjQ0AQYAAAAFAAAAATEBAAAACjIwMTMxMjk2NzkDAAAA</t>
  </si>
  <si>
    <t>AzE2MAIAAAAGMTAwMDU0BAAAAAEwBwAAAAk0LzIwLzIwMjD0+4W15+XXCHQLtOLn5dcIKUNJUS5JUTI5NzI4LklRX0NPTU1PTl9SRVAuRlkyMDE3Li4uLlVTRC5IAQAAACB0AAACAAAABy0zNSwzMDIBCAAAAAUAAAABMQEAAAAKMjAxNjM2OTc2NwMAAAADMTYwAgAAAAQyMTY0BAAAAAEwBwAAAAk0LzIwLzIwMjAIAAAACjEyLzMxLzIwMTcJAAAAATBdR44NLOXXCFi8UeLn5dcII0NJUS5JUTEwMzI4MDIuSVFfTkkuRlkyMDE4Li4uLlVTRC5IAQAAAGLCDwACAAAABTQyNyw5AQgAAAAFAAAAATEBAAAACjE5NzQyODg1OTgDAAAAAzE2MAIAAAACMTUEAAAAATAHAAAACTQvMjEvMjAyMAgAAAAJNi8zMC8yMDE4CQAAAAEw1mvKtefl1wi+e6Hi5+XXCClDSVEuSVEyOTE4OTYuSVFfTklfRVNUX0NJUS5GWTIwMjMuLi4uLlVTRAEAAAA4dAQAAwAAAAAAwdL3tufl1wj2y/fh5+XXCClDSVEuSVEyODM4NTcuSVFfTklfRVNUX0NJUS5GWTIwMjMuLi4uLlVTRAEAAADRVAQAAwAAAAAAm6ouDSzl1wgsV/7h5+XXCDFDSVEuSVEyMzg1NzAuSVFfVE9UQUxfRElWX1BBSURfQ0YuRlkyMDE2Li4uLlVTRC5IAQAAAOqjAwACAAAABS0yNjQzAQgAAAAFAAAAATEBAAAACjE5NDY0NDkxOTgDAAAAAzE2MAIAAAAEMjAyMgQAAAABMAcAAAAJNC8yMC8yMDIwCAAAAAoxMi8zMS8yMDE2CQAAAAEwrYodDCzl1whuTRDi5+XXCCpDSVEu</t>
  </si>
  <si>
    <t>SVExNzI4OTkuSVFfQ09NTU9OX1JFUC5GWTIwMTcuLi4uVVNELkgBAAAAY6MCAAIAAAAFLTI3MjUBCAAAAAUAAAABMQEAAAAKMjAxODEwNDU5MAMAAAADMTYwAgAAAAQyMTY0BAAAAAEwBwAAAAk0LzIwLzIwMjAIAAAACjEyLzMxLzIwMTcJAAAAATDLG4MOLOXXCCXYTuLn5dcIKENJUS5JUTI5NTIyNC5JUV9QUkVGX1JFUC5GWTIwMTguLi4uVVNELkgBAAAAOIEEAAMAAAAAALE1qAss5dcIhSya4ufl1wgzQ0lRLklRMjUwMTYwNDguSVFfVE9UQUxfRElWX1BBSURfQ0YuRlkyMDE3Li4uLlVTRC5IAQAAAPC2fQECAAAABS0xNjUzAQgAAAAFAAAAATEBAAAACjE5OTcwOTk3NTQDAAAAAzE2MAIAAAAEMjAyMgQAAAABMAcAAAAJNC8yMS8yMDIwCAAAAAoxMC8yOS8yMDE3CQAAAAEwFI8buefl1whlqzvi5+XXCDFDSVEuSVEyMDMwMjguSVFfVE9UQUxfRElWX1BBSURfQ0YuRlkyMDE3Li4uLlVTRC5IAQAAABQZAwACAAAABS0xMzA4AQgAAAAFAAAAATEBAAAACjIwMTgwODI2MDYDAAAAAzE2MAIAAAAEMjAyMgQAAAABMAcAAAAJNC8yMS8yMDIwCAAAAAoxMi8zMS8yMDE3CQAAAAEwy5LKtefl1wgOikDi5+XXCClDSVEuSVExMjQ0MjMuSVFfTklfRVNUX0NJUS5GWTIwMjMuLi4uLlVTRAEAAAAH5gEAAgAAAAQzNzA1AQ4AAAAFAAAAATMBAAAAATACAAAACjEwMDIyNDM2MDcDAAAABjEwMDI1MAQAAAABMgYAAAABMAcA</t>
  </si>
  <si>
    <t>AAADMTYwCAAAAAEwCQAAAAExCgAAAAEwCwAAAAsxMTg2MDkwMzA5MgwAAAABMQ0AAAAJNC8yMS8yMDIwEAAAAAk0LzIwLzIwMjAeemQOLOXXCKuD/OHn5dcIKENJUS5JUTE1OTI2NC5JUV9QUkVGX1JFUC5GWTIwMTcuLi4uVVNELkgBAAAAIG4CAAMAAAAAAH9lkyst5dcI3Sti4ufl1wgxQ0lRLklRMTY4NTY5LklRX1RPVEFMX0RJVl9QQUlEX0NGLkZZMjAxNi4uLi5VU0QuSAEAAAB5kgIAAgAAAAQtMjI0AQgAAAAFAAAAATEBAAAACjE5NDY5ODU2NzIDAAAAAzE2MAIAAAAEMjAyMgQAAAABMAcAAAAJNC8yMC8yMDIwCAAAAAoxMi8zMS8yMDE2CQAAAAEw/t6pESzl1wjYNQPi5+XXCDBDSVEuSVEyNjkwNi5JUV9UT1RBTF9ESVZfUEFJRF9DRi5GWTIwMTcuLi4uVVNELkgBAAAAGmkAAAMAAAAAACShZA4s5dcI1UxB4ufl1wgqQ0lRLklRNDE4MDQ2My5JUV9OSV9FU1RfQ0lRLkZZMjAyMi4uLi4uVVNEAQAAAO/JPwACAAAACTcxMSwxNTkyNAEOAAAABQAAAAEzAQAAAAEwAgAAAAoxMDAyNzEyMDk5AwAAAAYxMDAyNTAEAAAAATIGAAAAATAHAAAAAzE2MAgAAAABMAkAAAABMQoAAAABMAsAAAALMTE4Nzk5MDExMDcMAAAAATENAAAACTQvMjEvMjAyMBAAAAAJNC8yMC8yMDIw16iWDCzl1wiKA/Lh5+XXCCpDSVEuSVEyNjYzMTEuSVFfQ09NTU9OX1JFUC5GWTIwMTguLi4uVVNELkgBAAAARxAEAAIAAAAFLTE1NzUB</t>
  </si>
  <si>
    <t>CAAAAAUAAAABMQEAAAAKMjAxMzkzNTI5NgMAAAADMTYwAgAAAAQyMTY0BAAAAAEwBwAAAAk0LzIwLzIwMjAIAAAACjEyLzMxLzIwMTgJAAAAATAkoWQOLOXXCMf/huLn5dcIIUNJUS5JUTE4NzQ5LklRX05JLkZZMjAxNi4uLi5VU0QuSAEAAAA9SQAAAgAAAAQyMzcxAQgAAAAFAAAAATEBAAAACjE5NDM1MDcxNjYDAAAAAzE2MAIAAAACMTUEAAAAATAHAAAACTQvMjEvMjAyMAgAAAAKMTIvMzEvMjAxNgkAAAABMBSPG7nn5dcIYQ8t4ufl1wgqQ0lRLklRMzMwMTIzLklRX0NPTU1PTl9SRVAuRlkyMDE3Li4uLlVTRC5IAQAAAIsJBQACAAAABy0xOSw3NzUBCAAAAAUAAAABMQEAAAAKMjAxMTQ2OTkzOQMAAAADMTYwAgAAAAQyMTY0BAAAAAEwBwAAAAk0LzIwLzIwMjAIAAAACjEyLzMxLzIwMTcJAAAAATDu56cLLOXXCKNSVOLn5dcIMUNJUS5JUTI5MzUxNS5JUV9UT1RBTF9ESVZfUEFJRF9DRi5GWTIwMTguLi4uVVNELkgBAAAAi3oEAAIAAAAELTc3MgEIAAAABQAAAAExAQAAAAoyMDEwNjI1MTU0AwAAAAMxNjACAAAABDIwMjIEAAAAATAHAAAACTQvMjAvMjAyMAgAAAAKMTIvMzEvMjAxOAkAAAABMMHYZQ4s5dcIMoV64ufl1wgqQ0lRLklRMjY0MDQ4LklRX01BUktFVENBUC4yMS4wNC4yMDIwLlVTRC5IAQAAAHAHBAACAAAACjI0MTgxLDc0NzIBBgAAAAUAAAABMQEAAAAKMjAxNjM0OTk2OQMAAAADMTYwAgAA</t>
  </si>
  <si>
    <t>AAYxMDAwNTQEAAAAATAHAAAACTQvMjAvMjAyMPFcHrbn5dcIcsS44ufl1wgwQ0lRLklRMTg3NDkuSVFfVE9UQUxfRElWX1BBSURfQ0YuRlkyMDE3Li4uLlVTRC5IAQAAAD1JAAADAAAAAAAUjxu55+XXCGWrO+Ln5dcIKENJUS5JUTMxNTExNy5JUV9QUkVGX1JFUC5GWTIwMTcuLi4uVVNELkgBAAAA7c4EAAMAAAAAAJzTQAss5dcIKsJk4ufl1wgpQ0lRLklRMzYyMzUuSVFfQ09NTU9OX1JFUC5GWTIwMTguLi4uVVNELkgBAAAAi40AAAIAAAAILTM1MCwwNDMBCAAAAAUAAAABMQEAAAAKMjAxNDA5NjMwMgMAAAADMTYwAgAAAAQyMTY0BAAAAAEwBwAAAAk0LzIxLzIwMjAIAAAACjEyLzMxLzIwMTgJAAAAATCe+OG25+XXCIdChOLn5dcIKENJUS5JUTEwNzYzMy5JUV9QUkVGX1JFUC5GWTIwMTcuLi4uVVNELkgBAAAAcaQBAAMAAAAAAIoiQQss5dcIHelk4ufl1wgqQ0lRLklRMzkwMjI1LklRX01BUktFVENBUC4yMS4wNC4yMDIwLlVTRC5IAQAAAFH0BQACAAAADDIyNDMwLDY1NDA1MQEGAAAABQAAAAExAQAAAAoyMDE2OTA2OTI5AwAAAAMxNjACAAAABjEwMDA1NAQAAAABMAcAAAAJNC8yMC8yMDIw8Vwetufl1whrdrji5+XXCClDSVEuSVE2MjAyODEuSVFfTklfRVNUX0NJUS5GWTIwMjMuLi4uLlVTRAEAAAD5dgkAAgAAAAQyMTUzAQ4AAAAFAAAAATMBAAAAATACAAAACjEwMDQ2NDc0NDEDAAAABjEwMDI1MAQA</t>
  </si>
  <si>
    <t>AAABMgYAAAABMAcAAAADMTYwCAAAAAEwCQAAAAExCgAAAAEwCwAAAAsxMTg2MTA4NzA5OQwAAAABMQ0AAAAJNC8yMS8yMDIwEAAAAAk0LzIwLzIwMjB3jJMrLeXXCCiw+uHn5dcIIkNJUS5JUTI2NjUxMC5JUV9OSS5GWTIwMTcuLi4uVVNELkgBAAAADhEEAAIAAAADODk4AQgAAAAFAAAAATEBAAAACjIwMTU5NDU5ODcDAAAAAzE2MAIAAAACMTUEAAAAATAHAAAACTQvMjAvMjAyMAgAAAAKMTIvMzEvMjAxNwkAAAABMAHvZA4s5dcIJRBs4ufl1wgoQ0lRLklRNTI2NTczLklRX1BSRUZfUkVQLkZZMjAxNy4uLi5VU0QuSAEAAADtCAgAAwAAAAAA+WQdDCzl1whe/2Pi5+XXCCpDSVEuSVExNjAwNzcuSVFfQ09NTU9OX1JFUC5GWTIwMTYuLi4uVVNELkgBAAAATXECAAIAAAADLTY3AQgAAAAFAAAAATEBAAAACjE5NDYyNDQxMzkDAAAAAzE2MAIAAAAEMjE2NAQAAAABMAcAAAAJNC8yMS8yMDIwCAAAAAoxMi8zMS8yMDE2CQAAAAEw8B3Ktefl1wgAoRXi5+XXCClDSVEuSVEyNjI3My5JUV9NQVJLRVRDQVAuMjEuMDQuMjAyMC5VU0QuSAEAAAChZgAAAgAAAAw0MDE0OSw1ODkzOTQBBgAAAAUAAAABMQEAAAAKMjAxNTU4ODk4MQMAAAADMTYwAgAAAAYxMDAwNTQEAAAAATAHAAAACTQvMjAvMjAyMATVhbXn5dcIXLKw4ufl1wgiQ0lRLklRMzg0Njg3LklRX05JLkZZMjAxNy4uLi5VU0QuSAEAAACv3gUAAgAAAAYtNiww</t>
  </si>
  <si>
    <t>MTUBCAAAAAUAAAABMQEAAAAKMjAxODA3Njc3OQMAAAADMTYwAgAAAAIxNQQAAAABMAcAAAAJNC8yMC8yMDIwCAAAAAoxMi8zMS8yMDE3CQAAAAEwn4MuDSzl1whRG2/i5+XXCClDSVEuSVEzNjQ3OC5JUV9DT01NT05fUkVQLkZZMjAxNi4uLi5VU0QuSAEAAAB+jgAAAgAAAAgtMTUwNzYsNAEIAAAABQAAAAExAQAAAAoxOTQ1Mjg0MjUzAwAAAAMxNjACAAAABDIxNjQEAAAAATAHAAAACTQvMjEvMjAyMAgAAAAKMTIvMzEvMjAxNgkAAAABMKBG4rbn5dcIEFMV4ufl1wgpQ0lRLklRNjEwMzYuSVFfQ09NTU9OX1JFUC5GWTIwMTcuLi4uVVNELkgBAAAAbO4AAAIAAAADLTQ3AQgAAAAFAAAAATEBAAAACjIwMTU5NDU5NDIDAAAAAzE2MAIAAAAEMjE2NAQAAAABMAcAAAAJNC8yMC8yMDIwCAAAAAoxMi8zMS8yMDE3CQAAAAEwXUeODSzl1whYvFHi5+XXCCFDSVEuSVE5NzE5OS5JUV9OSS5GWTIwMTYuLi4uVVNELkgBAAAAr3sBAAIAAAAEMjA0MwEIAAAABQAAAAExAQAAAAoxOTQzNDA1NTU1AwAAAAMxNjACAAAAAjE1BAAAAAEwBwAAAAk0LzIwLzIwMjAIAAAACjEyLzMxLzIwMTYJAAAAATCNkpcMLOXXCHDdN+Ln5dcILENJUS5JUTM0OTUyNDMxLklRX0NPTU1PTl9SRVAuRlkyMDE2Li4uLlVTRC5IAQAAAO9UFQIDAAAAAACLcy0NLOXXCIFXGuLn5dcIKUNJUS5JUTI3NjA2MC5JUV9OSV9FU1RfQ0lRLkZZMjAyMy4u</t>
  </si>
  <si>
    <t>Li4uVVNEAQAAAFw2BAACAAAABDExNjEBDgAAAAUAAAABMwEAAAABMAIAAAAKMTAwMTY4OTQxNwMAAAAGMTAwMjUwBAAAAAEyBgAAAAEwBwAAAAMxNjAIAAAAATAJAAAAATEKAAAAATALAAAACzExODUyMDQ5NzQxDAAAAAExDQAAAAk0LzIxLzIwMjAQAAAACTQvMjAvMjAyMFNujg0s5dcIi/j84efl1wgxQ0lRLklRODkwNDk4LklRX1RPVEFMX0RJVl9QQUlEX0NGLkZZMjAxNy4uLi5VU0QuSAEAAACClg0AAgAAAAYtMjEwLDYBCAAAAAUAAAABMQEAAAAKMjAxNjI2Mjk5NwMAAAADMTYwAgAAAAQyMDIyBAAAAAEwBwAAAAk0LzIwLzIwMjAIAAAACjEyLzMxLzIwMTcJAAAAATCeRJcMLOXXCLtoReLn5dcIKkNJUS5JUTEwODU0NC5JUV9NQVJLRVRDQVAuMjEuMDQuMjAyMC5VU0QuSAEAAAAAqAEAAgAAAAwxMTM4NSwxNzg5OTkBBgAAAAUAAAABMQEAAAAKMjAwMzE1NzEzOQMAAAADMTYwAgAAAAYxMDAwNTQEAAAAATAHAAAACTQvMjAvMjAyMLp7PLfn5dcIt3Cs4ufl1wg0Q0lRLklRMjQxNzgyMzc5LklRX1RPVEFMX0RJVl9QQUlEX0NGLkZZMjAxNy4uLi5VU0QuSAEAAABrTmkOAgAAAAUtNjAsOQEIAAAABQAAAAExAQAAAAoyMDE1NDIwMDExAwAAAAMxNjACAAAABDIwMjIEAAAAATAHAAAACTQvMjEvMjAyMAgAAAAKMTIvMzEvMjAxNwkAAAABMJht4rbn5dcIW3k/4ufl1wgoQ0lRLklRMTc3Njk4LklRX1BSRUZf</t>
  </si>
  <si>
    <t>UkVQLkZZMjAxNy4uLi5VU0QuSAEAAAAitgIAAwAAAAAAzpqMDSzl1wiuIF/i5+XXCClDSVEuSVE0MjIyMjMxLklRX1BSRUZfUkVQLkZZMjAxOC4uLi5VU0QuSAEAAAAXbUAAAwAAAAAAFI8buefl1wiZEI/i5+XXCChDSVEuSVEyMTE3MS5JUV9OSV9FU1RfQ0lRLkZZMjAyMy4uLi4uVVNEAQAAALNSAAACAAAABjI3MjYsNAEOAAAABQAAAAEzAQAAAAEwAgAAAAoxMDAxNzMwMDcxAwAAAAYxMDAyNTAEAAAAATIGAAAAATAHAAAAAzE2MAgAAAABMAkAAAABMQoAAAABMAsAAAALMTE4NDA5Mjg1ODkMAAAAATENAAAACTQvMjIvMjAyMBAAAAAJNC8yMS8yMDIw7hc9t+fl1wggMPfh5+XXCDFDSVEuSVExODE0NzguSVFfVE9UQUxfRElWX1BBSURfQ0YuRlkyMDE2Li4uLlVTRC5IAQAAAObEAgACAAAABC0xMjgBCAAAAAUAAAABMQEAAAAKMTk0NDE3ODY0NQMAAAADMTYwAgAAAAQyMDIyBAAAAAEwBwAAAAk0LzIwLzIwMjAIAAAACjEyLzMxLzIwMTYJAAAAATBc95YMLOXXCCIaDeLn5dcIIUNJUS5JUTk3MDIzLklRX05JLkZZMjAxNi4uLi5VU0QuSAEAAAD/egEAAgAAAAQyMDIyAQgAAAAFAAAAATEBAAAACjE5NDc0ODI4NjADAAAAAzE2MAIAAAACMTUEAAAAATAHAAAACTQvMjAvMjAyMAgAAAAKMTIvMzEvMjAxNgkAAAABMPlkHQws5dcI1/454ufl1wgoQ0lRLklRMjUxMjMwLklRX1BSRUZfUkVQLkZZMjAxOC4uLi5V</t>
  </si>
  <si>
    <t>U0QuSAEAAABe1QMAAwAAAAAAFI8buefl1wic6Y7i5+XXCCpDSVEuSVEzMjk1MDEuSVFfQ09NTU9OX1JFUC5GWTIwMTguLi4uVVNELkgBAAAAHQcFAAIAAAAILTM1MSwxNDMBCAAAAAUAAAABMQEAAAAKMjAxNjI4ODc2MwMAAAADMTYwAgAAAAQyMTY0BAAAAAEwBwAAAAk0LzIxLzIwMjAIAAAACjEyLzI5LzIwMTgJAAAAATDG0eG25+XXCJ70g+Ln5dcIIkNJUS5JUTI3NDcxNS5JUV9OSS5GWTIwMTguLi4uVVNELkgBAAAAGzEEAAIAAAAEMjEzMQEIAAAABQAAAAExAQAAAAoxOTY5NjY0Njg4AwAAAAMxNjACAAAAAjE1BAAAAAEwBwAAAAk0LzIwLzIwMjAIAAAACTUvMjcvMjAxOAkAAAABMM6ajA0s5dcIDeuj4ufl1wgoQ0lRLklRMzA1MzA0LklRX1BSRUZfUkVQLkZZMjAxOC4uLi5VU0QuSAEAAACYqAQAAwAAAAAAqbIdDCzl1wgespvi5+XXCDFDSVEuSVE1Mjc1NDIuSVFfVE9UQUxfRElWX1BBSURfQ0YuRlkyMDE2Li4uLlVTRC5IAQAAALYMCAACAAAABC02ODEBCAAAAAUAAAABMQEAAAAKMTk0NjY5NTIyOAMAAAADMTYwAgAAAAQyMDIyBAAAAAEwBwAAAAk0LzIxLzIwMjAIAAAACjEyLzMxLzIwMTYJAAAAATCe+OG25+XXCNTcBuLn5dcIMUNJUS5JUTE3NzAzMS5JUV9UT1RBTF9ESVZfUEFJRF9DRi5GWTIwMTguLi4uVVNELkgBAAAAh7MCAAIAAAAFLTQ0NzQBCAAAAAUAAAABMQEAAAAKMjAxNjgwMzA0OQMA</t>
  </si>
  <si>
    <t>AAADMTYwAgAAAAQyMDIyBAAAAAEwBwAAAAk0LzIwLzIwMjAIAAAACjEyLzMxLzIwMTgJAAAAATDZc4wNLOXXCCSseuLn5dcIKUNJUS5JUTM5MTY4Ny5JUV9OSV9FU1RfQ0lRLkZZMjAyMi4uLi4uVVNEAQAAAAf6BQACAAAACTE2MzUyLDIwNQEOAAAABQAAAAEzAQAAAAEwAgAAAAoxMDAyMTk0NDU2AwAAAAYxMDAyNTAEAAAAATIGAAAAATAHAAAAAzE2MAgAAAABMAkAAAABMQoAAAABMAsAAAALMTE4ODA1NTg3NjYMAAAAATENAAAACTQvMjIvMjAyMBAAAAAJNC8yMS8yMDIwwbnKtefl1wj71uzh5+XXCCxDSVEuSVEyMDc2NTQ2My5JUV9DT01NT05fUkVQLkZZMjAxNi4uLi5VU0QuSAEAAAAX2zwBAgAAAAItNgEIAAAABQAAAAExAQAAAAoxOTQzNDE2MTcyAwAAAAMxNjACAAAABDIxNjQEAAAAATAHAAAACTQvMjEvMjAyMAgAAAAKMTIvMzEvMjAxNgkAAAABMH/aPbfn5dcIwW4S4ufl1wgnQ0lRLklRMjQzMzMuSVFfUFJFRl9SRVAuRlkyMDE4Li4uLlVTRC5IAQAAAA1fAAADAAAAAAC1H+K25+XXCKxpkuLn5dcIJUNJUS5JUTI3Mzk4Mzc1OC5JUV9OSS5GWTIwMTguLi4uVVNELkgBAAAADqlUEAIAAAAEMTkwOAEIAAAABQAAAAExAQAAAAoxOTk2NjMxNjcxAwAAAAMxNjACAAAAAjE1BAAAAAEwBwAAAAk0LzIwLzIwMjAIAAAACjEwLzMxLzIwMTgJAAAAATBhII4NLOXXCL6FpOLn5dcIKkNJUS5JUTM5ODU0OS5J</t>
  </si>
  <si>
    <t>UV9NQVJLRVRDQVAuMjEuMDQuMjAyMC5VU0QuSAEAAADVFAYAAgAAAAwxMDY4OCwyNzg3NTgBBgAAAAUAAAABMQEAAAAKMjAxNjc4ODMwMAMAAAADMTYwAgAAAAYxMDAwNTQEAAAAATAHAAAACTQvMjAvMjAyMPFcHrbn5dcIgU+44ufl1wgqQ0lRLklRMzE4NjcwLklRX01BUktFVENBUC4yMS4wNC4yMDIwLlVTRC5IAQAAAM7cBAACAAAACzQxNTYsOTc1NjU1AQYAAAAFAAAAATEBAAAACjIwMTIyNDQ4MDMDAAAAAzE2MAIAAAAGMTAwMDU0BAAAAAEwBwAAAAk0LzIwLzIwMjAo+Mm15+XXCGiLsOLn5dcIMENJUS5JUTMwNjU1LklRX1RPVEFMX0RJVl9QQUlEX0NGLkZZMjAxOC4uLi5VU0QuSAEAAAC/dwAAAgAAAAgtMzA3LDYwOQEIAAAABQAAAAExAQAAAAoxOTc3OTgyMTM4AwAAAAMxNjACAAAABDIwMjIEAAAAATAHAAAACTQvMjEvMjAyMAgAAAAJNi8yNC8yMDE4CQAAAAEwsvn3tufl1widWHXi5+XXCChDSVEuSVExMjgyMDkuSVFfUFJFRl9SRVAuRlkyMDE4Li4uLlVTRC5IAQAAANH0AQADAAAAAAB/2j235+XXCFb6j+Ln5dcIJ0NJUS5JUTM1NjQ0LklRX1BSRUZfUkVQLkZZMjAxOC4uLi5VU0QuSAEAAAA8iwAAAwAAAAAAAe9kDizl1wgAdpXi5+XXCCJDSVEuSVEzMDQ5NzcuSVFfTkkuRlkyMDE4Li4uLlVTRC5IAQAAAFGnBAACAAAABTYwNSwyAQgAAAAFAAAAATEBAAAACjIwMTYzNTc4MTMDAAAAAzE2MAIA</t>
  </si>
  <si>
    <t>AAACMTUEAAAAATAHAAAACTQvMjAvMjAyMAgAAAAKMTIvMjkvMjAxOAkAAAABMMo9HQws5dcIvqKo4ufl1wgqQ0lRLklRMzQ0OTcwMS5JUV9OSV9FU1RfQ0lRLkZZMjAyMi4uLi4uVVNEAQAAAGWjNAACAAAACTQ4OSw4NTkyOAEOAAAABQAAAAEzAQAAAAEwAgAAAAoxMDAxNzE0ODYzAwAAAAYxMDAyNTAEAAAAATIGAAAAATAHAAAAAzE2MAgAAAABMAkAAAABMQoAAAABMAsAAAALMTE4ODAyNzI0MTEMAAAAATENAAAACTQvMjIvMjAyMBAAAAAJNC8yMS8yMDIw86rhtufl1wh2A+vh5+XXCChDSVEuSVEyNTA4ODUuSVFfUFJFRl9SRVAuRlkyMDE2Li4uLlVTRC5IAQAAAAXUAwADAAAAAADhRMq15+XXCOzGI+Ln5dcIMUNJUS5JUTExMjczMi5JUV9UT1RBTF9ESVZfUEFJRF9DRi5GWTIwMTYuLi4uVVNELkgBAAAAXLgBAAMAAAAAAJRu+Lbn5dcIChoG4ufl1wgwQ0lRLklRMTkwNDkuSVFfVE9UQUxfRElWX1BBSURfQ0YuRlkyMDE4Li4uLlVTRC5IAQAAAGlKAAACAAAABS02ODk1AQgAAAAFAAAAATEBAAAACjIwMTU5NjY2NDADAAAAAzE2MAIAAAAEMjAyMgQAAAABMAcAAAAJNC8yMS8yMDIwCAAAAAoxMi8zMS8yMDE4CQAAAAEw4UTKtefl1wjZFXji5+XXCClDSVEuSVEzNDM3MjkuSVFfTklfRVNUX0NJUS5GWTIwMjMuLi4uLlVTRAEAAACxPgUAAwAAAAAAwdL3tufl1wj+pPfh5+XXCClDSVEuSVE5ODg3My5JUV9D</t>
  </si>
  <si>
    <t>T01NT05fUkVQLkZZMjAxOC4uLi5VU0QuSAEAAAA5ggEAAgAAAAYtMjQ3LDUBCAAAAAUAAAABMQEAAAAKMjAxNjE3ODM1NQMAAAADMTYwAgAAAAQyMTY0BAAAAAEwBwAAAAk0LzIwLzIwMjAIAAAACjEyLzMxLzIwMTgJAAAAATBhII4NLOXXCD76iOLn5dcIKkNJUS5JUTMyOTM3Ni5JUV9DT01NT05fUkVQLkZZMjAxNi4uLi5VU0QuSAEAAACgBgUAAgAAAAQtMTQwAQgAAAAFAAAAATEBAAAACjE5NDcxMjkwMTEDAAAAAzE2MAIAAAAEMjE2NAQAAAABMAcAAAAJNC8yMC8yMDIwCAAAAAoxMi8zMS8yMDE2CQAAAAEwWEwtDSzl1wiLMBri5+XXCCpDSVEuSVEyOTAyMDMuSVFfTUFSS0VUQ0FQLjIxLjA0LjIwMjAuVVNELkgBAAAAm20EAAIAAAALODE4Niw1NzAyMTgBBgAAAAUAAAABMQEAAAAKMjAxODk4NjY1MAMAAAADMTYwAgAAAAYxMDAwNTQEAAAAATAHAAAACTQvMjAvMjAyMKOq97bn5dcIiTOt4ufl1wgoQ0lRLklRMjk3MjguSVFfTklfRVNUX0NJUS5GWTIwMjEuLi4uLlVTRAEAAAAgdAAAAgAAAAc0MjQsMjU1AQ4AAAAFAAAAATMBAAAAATACAAAACjEwMDM0MTc3ODQDAAAABjEwMDI1MAQAAAABMgYAAAABMAcAAAADMTYwCAAAAAEwCQAAAAExCgAAAAEwCwAAAAsxMTg3NDkwNDY1MwwAAAABMQ0AAAAJNC8yMS8yMDIwEAAAAAk0LzIwLzIwMjBTbo4NLOXXCNJW4uHn5dcIIkNJUS5JUTMwMTg5MS5JUV9OSS5G</t>
  </si>
  <si>
    <t>WTIwMTYuLi4uVVNELkgBAAAAQ5sEAAIAAAAEMTMxMQEIAAAABQAAAAExAQAAAAoxOTQ3NTE1OTA2AwAAAAMxNjACAAAAAjE1BAAAAAEwBwAAAAk0LzIwLzIwMjAIAAAACjEyLzMxLzIwMTYJAAAAATAB72QOLOXXCJWaM+Ln5dcIKkNJUS5JUTEyNDQyMy5JUV9NQVJLRVRDQVAuMjEuMDQuMjAyMC5VU0QuSAEAAAAH5gEAAgAAAAwzMjAzOSw2NzI4OTcBBgAAAAUAAAABMQEAAAAKMjAyMjQ1NDM4MgMAAAADMTYwAgAAAAYxMDAwNTQEAAAAATAHAAAACTQvMjAvMjAyMATVhbXn5dcI9jey4ufl1wgwQ0lRLklRMjQ3NjYuSVFfVE9UQUxfRElWX1BBSURfQ0YuRlkyMDE2Li4uLlVTRC5IAQAAAL5gAAACAAAABi05OTMsMgEIAAAABQAAAAExAQAAAAoxOTQ3NDk3NjczAwAAAAMxNjACAAAABDIwMjIEAAAAATAHAAAACTQvMjEvMjAyMAgAAAAKMTIvMzEvMjAxNgkAAAABMCj4ybXn5dcIop8H4ufl1wgoQ0lRLklRVDUwMDI3NTgyLklRX1JBVEVfTEVWRUwuMzEuMTIuMjAwOQEAAAA+XPsCAgAAAAQ0LDQzAFF/W8Pn5dcIKDoW4+fl1wgrQ0lRLklRMjY4OTEyNi5JUV9DT01NT05fUkVQLkZZMjAxNy4uLi5VU0QuSAEAAABmCCkAAgAAAAYtNDkxLDQBCAAAAAUAAAABMQEAAAAKMjAxNzM0MTM1NgMAAAADMTYwAgAAAAQyMTY0BAAAAAEwBwAAAAk0LzIxLzIwMjAIAAAACjEyLzMxLzIwMTcJAAAAATAPAT635+XXCES8SuLn</t>
  </si>
  <si>
    <t>5dcIKkNJUS5JUTEwODE5NTIuSVFfTklfRVNUX0NJUS5GWTIwMjEuLi4uLlVTRAEAAABgghAAAgAAAAoyNDYwLDA4NDAyAQ4AAAAFAAAAATMBAAAAATACAAAACjEwMDIyMDA0MzYDAAAABjEwMDI1MAQAAAABMgYAAAABMAcAAAADMTYwCAAAAAEwCQAAAAExCgAAAAEwCwAAAAsxMTg3OTcyNzE5NgwAAAABMQ0AAAAJNC8yMS8yMDIwEAAAAAk0LzIwLzIwMjBTbo4NLOXXCNJW4uHn5dcIKUNJUS5JUTI3NjA2MC5JUV9OSV9FU1RfQ0lRLkZZMjAyMS4uLi4uVVNEAQAAAFw2BAACAAAACTk1NSwzNDAyNgEOAAAABQAAAAEzAQAAAAEwAgAAAAoxMDAxMzg2MDU2AwAAAAYxMDAyNTAEAAAAATIGAAAAATAHAAAAAzE2MAgAAAABMAkAAAABMQoAAAABMAsAAAALMTE4NzU3NTc3MDkMAAAAATENAAAACTQvMjEvMjAyMBAAAAAJNC8yMC8yMDIwU26ODSzl1wj9uuHh5+XXCClDSVEuSVEzMDY1NS5JUV9DT01NT05fUkVQLkZZMjAxOC4uLi5VU0QuSAEAAAC/dwAAAgAAAAktMjY1MywyNDkBCAAAAAUAAAABMQEAAAAKMTk3Nzk4MjEzOAMAAAADMTYwAgAAAAQyMTY0BAAAAAEwBwAAAAk0LzIxLzIwMjAIAAAACTYvMjQvMjAxOAkAAAABMLL597bn5dcI6OOC4ufl1wgtQ0lRLklRMjQxNzgyMzc5LklRX0NPTU1PTl9SRVAuRlkyMDE3Li4uLlVTRC5IAQAAAGtOaQ4CAAAAAy02MAEIAAAABQAAAAExAQAAAAoyMDE1NDIwMDExAwAA</t>
  </si>
  <si>
    <t>AAMxNjACAAAABDIxNjQEAAAAATAHAAAACTQvMjEvMjAyMAgAAAAKMTIvMzEvMjAxNwkAAAABMJht4rbn5dcIeKBN4ufl1wgtQ0lRLklRMjU0MjI1NTQ1LklRX0NPTU1PTl9SRVAuRlkyMDE2Li4uLlVTRC5IAQAAAIksJw8CAAAABy00OSw5NTcBCAAAAAUAAAABMQEAAAAKMTk0NTA5MjczNgMAAAADMTYwAgAAAAQyMTY0BAAAAAEwBwAAAAk0LzIwLzIwMjAIAAAACjEyLzMxLzIwMTYJAAAAATB/ZZMrLeXXCAwEHOLn5dcIKENJUS5JUTMxNDA1Ny5JUV9QUkVGX1JFUC5GWTIwMTcuLi4uVVNELkgBAAAAycoEAAMAAAAAAJ744bbn5dcI8I9a4ufl1wgiQ0lRLklRMjg1ODI3LklRX05JLkZZMjAxOC4uLi5VU0QuSAEAAACDXAQAAgAAAAQ1MDQ2AQgAAAAFAAAAATEBAAAACjIwMTAzNDI5NzQDAAAAAzE2MAIAAAACMTUEAAAAATAHAAAACTQvMjAvMjAyMAgAAAAKMTIvMzEvMjAxOAkAAAABMFE2Lg0s5dcIjL6l4ufl1wgiQ0lRLklRODE2ODg5LklRX05JLkZZMjAxNi4uLi5VU0QuSAEAAAD5dgwAAgAAAAcxNjQsOTIyAQgAAAAFAAAAATEBAAAACjE5NDY2NTc4MzgDAAAAAzE2MAIAAAACMTUEAAAAATAHAAAACTQvMjEvMjAyMAgAAAAKMTIvMzEvMjAxNgkAAAABMJRu+Lbn5dcIqqUv4ufl1wgwQ0lRLklRMjYyNzMuSVFfVE9UQUxfRElWX1BBSURfQ0YuRlkyMDE4Li4uLlVTRC5IAQAAAKFmAAADAAAAAABXaYMOLOXX</t>
  </si>
  <si>
    <t>CJ3/eOLn5dcIKENJUS5JUTI5MTg5Ni5JUV9QUkVGX1JFUC5GWTIwMTcuLi4uVVNELkgBAAAAOHQEAAMAAAAAAKRH+Lbn5dcILqZZ4ufl1wgiQ0lRLklRMjU1MjUxLklRX05JLkZZMjAxOC4uLi5VU0QuSAEAAAAT5QMAAgAAAAQ0MDIxAQgAAAAFAAAAATEBAAAACjIwMTY1MDEwMDUDAAAAAzE2MAIAAAACMTUEAAAAATAHAAAACTQvMjEvMjAyMAgAAAAKMTIvMzEvMjAxOAkAAAABMNZryrXn5dcIvnuh4ufl1wgxQ0lRLklRMTg1NjQ4LklRX1RPVEFMX0RJVl9QQUlEX0NGLkZZMjAxOC4uLi5VU0QuSAEAAAAw1QIAAgAAAAUtMTgxOQEIAAAABQAAAAExAQAAAAoyMDE2MzcyOTY3AwAAAAMxNjACAAAABDIwMjIEAAAAATAHAAAACTQvMjAvMjAyMAgAAAAKMTIvMzEvMjAxOAkAAAABMFEelwws5dcIiPR84ufl1wgoQ0lRLklRMjcwMDcxLklRX1BSRUZfUkVQLkZZMjAxOC4uLi5VU0QuSAEAAAD3HgQAAwAAAAAAH7M9t+fl1whc04/i5+XXCCJDSVEuSVExMzk0ODguSVFfTkkuRlkyMDE4Li4uLlVTRC5IAQAAAOAgAgACAAAABjU5MjQsMwEIAAAABQAAAAExAQAAAAoyMDE3MzczNTk3AwAAAAMxNjACAAAAAjE1BAAAAAEwBwAAAAk0LzIwLzIwMjAIAAAACjEyLzMxLzIwMTgJAAAAATBRHpcMLOXXCHcMpuLn5dcIJ0NJUS5JUTM2MDA1LklRX1BSRUZfUkVQLkZZMjAxNy4uLi5VU0QuSAEAAACljAAAAwAAAAAArYodDCzl</t>
  </si>
  <si>
    <t>1whLTWTi5+XXCChDSVEuSVEyNjkwNi5JUV9OSV9FU1RfQ0lRLkZZMjAyMy4uLi4uVVNEAQAAABppAAACAAAABzc4OSwwNzUBDgAAAAUAAAABMwEAAAABMAIAAAAKMTAwMjE2ODI0MgMAAAAGMTAwMjUwBAAAAAEyBgAAAAEwBwAAAAMxNjAIAAAAATAJAAAAATEKAAAAATALAAAACzExODczOTMzMjQ4DAAAAAExDQAAAAk0LzIxLzIwMjAQAAAACTQvMjAvMjAyMANSZA4s5dcI9nL74efl1wgoQ0lRLklRMzA5ODQ1LklRX1BSRUZfUkVQLkZZMjAxOC4uLi5VU0QuSAEAAABVugQAAwAAAAAAnvjhtufl1wjJ9JHi5+XXCClDSVEuSVEzNjU5OTcuSVFfTklfRVNUX0NJUS5GWTIwMjMuLi4uLlVTRAEAAACtlQUAAwAAAAAAnNNACyzl1wjYNQPi5+XXCCJDSVEuSVE3Njg0NDAuSVFfTkkuRlkyMDE3Li4uLlVTRC5IAQAAALi5CwACAAAABDExNTkBCAAAAAUAAAABMQEAAAAKMjAxNDI4NzcwNgMAAAADMTYwAgAAAAIxNQQAAAABMAcAAAAJNC8yMC8yMDIwCAAAAAoxMi8zMS8yMDE3CQAAAAEwJKFkDizl1whLm2vi5+XXCDFDSVEuSVEyNzQ1NjEuSVFfVE9UQUxfRElWX1BBSURfQ0YuRlkyMDE4Li4uLlVTRC5IAQAAAIEwBAACAAAABS0xMDc1AQgAAAAFAAAAATEBAAAACjIwMTA4Mjk1NTIDAAAAAzE2MAIAAAAEMjAyMgQAAAABMAcAAAAJNC8yMC8yMDIwCAAAAAoxMi8zMS8yMDE4CQAAAAEw2XOMDSzl1wgkrHri5+XXCCtD</t>
  </si>
  <si>
    <t>SVEuSVE0MjUwMDU0NzkuSVFfUFJFRl9SRVAuRlkyMDE2Li4uLlVTRC5IAQAAAKcRVRkDAAAAAADWa8q15+XXCNkUJOLn5dcIIkNJUS5JUTEwMzY3OC5JUV9OSS5GWTIwMTYuLi4uVVNELkgBAAAA/pQBAAIAAAADOTc2AQgAAAAFAAAAATEBAAAACjE5MjUwMzU2NTYDAAAAAzE2MAIAAAACMTUEAAAAATAHAAAACTQvMjEvMjAyMAgAAAAJOS8zMC8yMDE2CQAAAAEw4UTKtefl1wggoDHi5+XXCCtDSVEuSVE4MDU3NjcyLklRX0NPTU1PTl9SRVAuRlkyMDE2Li4uLlVTRC5IAQAAAEjzegADAAAAAAD5PGUOLOXXCApdGOLn5dcIKUNJUS5JUTk3MTk5LklRX0NPTU1PTl9SRVAuRlkyMDE4Li4uLlVTRC5IAQAAAK97AQACAAAABS0xMzQ4AQgAAAAFAAAAATEBAAAACjIwMDM3NTkyOTIDAAAAAzE2MAIAAAAEMjE2NAQAAAABMAcAAAAJNC8yMC8yMDIwCAAAAAoxMi8zMS8yMDE4CQAAAAEwjZKXDCzl1wifQovi5+XXCCFDSVEuSVE5ODg4NS5JUV9OSS5GWTIwMTguLi4uVVNELkgBAAAARYIBAAIAAAADNzM4AQgAAAAFAAAAATEBAAAACjIwMTc0ODMwNTUDAAAAAzE2MAIAAAACMTUEAAAAATAHAAAACTQvMjAvMjAyMAgAAAAKMTIvMzEvMjAxOAkAAAABMO7npwss5dcIHGun4ufl1wgiQ0lRLklRMjkyODkxLklRX05JLkZZMjAxOC4uLi5VU0QuSAEAAAAbeAQAAgAAAAUyMjM5MwEIAAAABQAAAAExAQAAAAoyMDE3NzcxMTEw</t>
  </si>
  <si>
    <t>AwAAAAMxNjACAAAAAjE1BAAAAAEwBwAAAAk0LzIwLzIwMjAIAAAACjEyLzMxLzIwMTgJAAAAATCO+kALLOXXCCJOquLn5dcIIkNJUS5JUTE3MjIwNy5JUV9OSS5GWTIwMTYuLi4uVVNELkgBAAAAr6ACAAIAAAAEMTQyNwEIAAAABQAAAAExAQAAAAoxOTAyODMzOTA4AwAAAAMxNjACAAAAAjE1BAAAAAEwBwAAAAk0LzIxLzIwMjAIAAAACTYvMzAvMjAxNgkAAAABMMuSyrXn5dcIABUy4ufl1wghQ0lRLklRMzE2NzAuSVFfTkkuRlkyMDE2Li4uLlVTRC5IAQAAALZ7AAACAAAABzkzMCwzNjIBCAAAAAUAAAABMQEAAAAKMTk0NzgwMzM1NwMAAAADMTYwAgAAAAIxNQQAAAABMAcAAAAJNC8yMC8yMDIwCAAAAAoxMi8zMS8yMDE2CQAAAAEwnkSXDCzl1wiXQTfi5+XXCDFDSVEuSVEyODkwMzAuSVFfVE9UQUxfRElWX1BBSURfQ0YuRlkyMDE4Li4uLlVTRC5IAQAAAAZpBAADAAAAAAC1IPi25+XXCJN/deLn5dcIKUNJUS5JUTI2Njk3NC5JUV9OSV9FU1RfQ0lRLkZZMjAyMi4uLi4uVVNEAQAAAN4SBAACAAAACjIwMzQsODk0NTIBDgAAAAUAAAABMwEAAAABMAIAAAAKMTAwMjQwMzcxOQMAAAAGMTAwMjUwBAAAAAEyBgAAAAEwBwAAAAMxNjAIAAAAATAJAAAAATEKAAAAATALAAAACzExODc5MzY2NTkwDAAAAAExDQAAAAk0LzIxLzIwMjAQAAAACTQvMjAvMjAyMANSZA4s5dcIruft4efl1wg0Q0lRLklRMTQzOTcxMTE4</t>
  </si>
  <si>
    <t>LklRX1RPVEFMX0RJVl9QQUlEX0NGLkZZMjAxNy4uLi5VU0QuSAEAAAAu05QIAwAAAAAAYLeDDizl1wjjJUHi5+XXCCJDSVEuSVExNTQ5MjQuSVFfTkkuRlkyMDE3Li4uLlVTRC5IAQAAACxdAgACAAAAAzY4NAEIAAAABQAAAAExAQAAAAoxOTk2OTQ1ODkyAwAAAAMxNjACAAAAAjE1BAAAAAEwBwAAAAk0LzIxLzIwMjAIAAAACjEwLzMxLzIwMTcJAAAAATC1H+K25+XXCP0EaeLn5dcILENJUS5JUTI0NzAxNzg1OS5JUV9OSV9FU1RfQ0lRLkZZMjAyMy4uLi4uVVNEAQAAAIMxuQ4DAAAAAACbqi4NLOXXCEAw/uHn5dcIIUNJUS5JUTI5NjE4LklRX05JLkZZMjAxNy4uLi5VU0QuSAEAAACycwAAAgAAAAQyNDQ4AQgAAAAFAAAAATEBAAAACjIwMTYyMDUyNzMDAAAAAzE2MAIAAAACMTUEAAAAATAHAAAACTQvMjAvMjAyMAgAAAAKMTIvMzEvMjAxNwkAAAABMGEgjg0s5dcIsbxt4ufl1wgoQ0lRLklRMjU4NDU4LklRX1BSRUZfUkVQLkZZMjAxOC4uLi5VU0QuSAEAAACa8QMAAwAAAAAAYLeDDizl1wgTi5Ti5+XXCClDSVEuSVEzMDE4OTEuSVFfTklfRVNUX0NJUS5GWTIwMjIuLi4uLlVTRAEAAABDmwQAAgAAAAoxODcxLDEzMDkzAQ4AAAAFAAAAATMBAAAAATACAAAACjEwMDMzODYyMTgDAAAABjEwMDI1MAQAAAABMgYAAAABMAcAAAADMTYwCAAAAAEwCQAAAAExCgAAAAEwCwAAAAsxMTg3NTMwNTQxMgwAAAABMQ0A</t>
  </si>
  <si>
    <t>AAAJNC8yMS8yMDIwEAAAAAk0LzIwLzIwMjAeemQOLOXXCIWD7uHn5dcIMENJUS5JUTI3ODYyLklRX1RPVEFMX0RJVl9QQUlEX0NGLkZZMjAxNi4uLi5VU0QuSAEAAADWbAAAAwAAAAAANYw9t+fl1wiNRgTi5+XXCDFDSVEuSVEyODkxOTQuSVFfVE9UQUxfRElWX1BBSURfQ0YuRlkyMDE4Li4uLlVTRC5IAQAAAKppBAACAAAABS0zMTkzAQgAAAAFAAAAATEBAAAACjIwMTAwODQ4NzIDAAAAAzE2MAIAAAAEMjAyMgQAAAABMAcAAAAJNC8yMC8yMDIwCAAAAAoxMi8zMS8yMDE4CQAAAAEwnkSXDCzl1wh5G33i5+XXCChDSVEuSVE4Njc0MjMuSVFfUFJFRl9SRVAuRlkyMDE4Li4uLlVTRC5IAQAAAF88DQADAAAAAABRNi4NLOXXCEMzmOLn5dcIJ0NJUS5JUTM1NTc2LklRX1BSRUZfUkVQLkZZMjAxNi4uLi5VU0QuSAEAAAD4igAAAwAAAAAA+WQdDCzl1wjWYivi5+XXCChDSVEuSVE1Mjc1NDIuSVFfUFJFRl9SRVAuRlkyMDE4Li4uLlVTRC5IAQAAALYMCAADAAAAAAC1H+K25+XXCL0bkuLn5dcIK0NJUS5JUTEwODE5NTIuSVFfQ09NTU9OX1JFUC5GWTIwMTcuLi4uVVNELkgBAAAAYIIQAAIAAAAFLTEwMzcBCAAAAAUAAAABMQEAAAAKMjAxMDAzMDM2MwMAAAADMTYwAgAAAAQyMTY0BAAAAAEwBwAAAAk0LzIwLzIwMjAIAAAACjEyLzMxLzIwMTcJAAAAATBdR44NLOXXCFi8UeLn5dcIJENJUS5JUTExMDQxODYwLklR</t>
  </si>
  <si>
    <t>X05JLkZZMjAxNi4uLi5VU0QuSAEAAABEfKgAAgAAAAc0MjYsMTg3AQgAAAAFAAAAATEBAAAACjE5NDcwMzkwODgDAAAAAzE2MAIAAAACMTUEAAAAATAHAAAACTQvMjAvMjAyMAgAAAAKMTIvMzEvMjAxNgkAAAABMAvIZA4s5dcIqUwz4ufl1wgqQ0lRLklRMjYzNjA5LklRX0NPTU1PTl9SRVAuRlkyMDE4Li4uLlVTRC5IAQAAALkFBAADAAAAAABgt4MOLOXXCN+xhuLn5dcIIkNJUS5JUTI5NjE4MS5JUV9OSS5GWTIwMTYuLi4uVVNELkgBAAAA9YQEAAIAAAAEMTEyMQEIAAAABQAAAAExAQAAAAoxOTQ0MjUwMDkyAwAAAAMxNjACAAAAAjE1BAAAAAEwBwAAAAk0LzIxLzIwMjAIAAAACjEyLzMxLzIwMTYJAAAAATAfsz235+XXCCrSLeLn5dcIKUNJUS5JUTI5NDU4NS5JUV9OSV9FU1RfQ0lRLkZZMjAyMy4uLi4uVVNEAQAAALl+BAADAAAAAACug6gLLOXXCJh4AOLn5dcIKENJUS5JUTMzMjk1NC5JUV9QUkVGX1JFUC5GWTIwMTcuLi4uVVNELkgBAAAAmhQFAAMAAAAAANNOPrfn5dcIaONY4ufl1wgoQ0lRLklRMTM2NTg1ODMyLklRX1JBVEVfTEVWRUwuMjEuMDQuMjAyMAEAAABoIiQIAgAAAAUxLDEzNgBNWFvD5+XXCEDsFePn5dcIIUNJUS5JUTg5NDUwLklRX05JLkZZMjAxNy4uLi5VU0QuSAEAAABqXQEAAgAAAAM3MDEBCAAAAAUAAAABMQEAAAAKMTk3NjA4NDY1MwMAAAADMTYwAgAAAAIxNQQAAAABMAcAAAAJ</t>
  </si>
  <si>
    <t>NC8yMC8yMDIwCAAAAAk2LzMwLzIwMTcJAAAAATBhQoMOLOXXCG7/auLn5dcIKkNJUS5JUTczOTY5My5JUV9NQVJLRVRDQVAuMjEuMDQuMjAyMC5VU0QuSAEAAABtSQsAAgAAAAw3NjQ3NCwzNDkwMTYBBgAAAAUAAAABMQEAAAAKMjAxMDQzMjAzOAMAAAADMTYwAgAAAAYxMDAwNTQEAAAAATAHAAAACTQvMjAvMjAyMKOq97bn5dcIgQyt4ufl1wgpQ0lRLklRMjc5NjMuSVFfQ09NTU9OX1JFUC5GWTIwMTcuLi4uVVNELkgBAAAAO20AAAIAAAAELTYzOAEIAAAABQAAAAExAQAAAAoxOTY1MTMyNzc1AwAAAAMxNjACAAAABDIxNjQEAAAAATAHAAAACTQvMjEvMjAyMAgAAAAJMy8zMS8yMDE3CQAAAAEwNYw9t+fl1whhR0ri5+XXCCdDSVEuSVEzMTE0OC5JUV9QUkVGX1JFUC5GWTIwMTcuLi4uVVNELkgBAAAArHkAAAMAAAAAALL597bn5dcITzFZ4ufl1wgqQ0lRLklRMzE0MDU3LklRX0NPTU1PTl9SRVAuRlkyMDE3Li4uLlVTRC5IAQAAAMnKBAACAAAABC0xMjQBCAAAAAUAAAABMQEAAAAKMTk4MDU4MzU2MAMAAAADMTYwAgAAAAQyMTY0BAAAAAEwBwAAAAk0LzIxLzIwMjAIAAAACTYvMzAvMjAxNwkAAAABMJ744bbn5dcIrd1M4ufl1wghQ0lRLklRMjI2MjMuSVFfTkkuRlkyMDE2Li4uLlVTRC5IAQAAAF9YAAACAAAABjUyOSwzNQEIAAAABQAAAAExAQAAAAoxOTI0OTQ5NDIwAwAAAAMxNjACAAAAAjE1BAAAAAEw</t>
  </si>
  <si>
    <t>BwAAAAk0LzIwLzIwMjAIAAAACTkvMzAvMjAxNgkAAAABMLE1qAss5dcIFxU54ufl1wgwQ0lRLklRMzA3NjAuSVFfVE9UQUxfRElWX1BBSURfQ0YuRlkyMDE3Li4uLlVTRC5IAQAAACh4AAACAAAABi0xODUsNgEIAAAABQAAAAExAQAAAAoyMDE2Mjg4NzE4AwAAAAMxNjACAAAABDIwMjIEAAAAATAHAAAACTQvMjAvMjAyMAgAAAAKMTIvMzEvMjAxNwkAAAABMDToLQ0s5dcI/35E4ufl1wgpQ0lRLklRNDI3OTQ5LklRX05JX0VTVF9DSVEuRlkyMDIzLi4uLi5VU0QBAAAArYcGAAIAAAADMzA1AQ4AAAAFAAAAATMBAAAAATACAAAACjEwMDQwNjU4ODcDAAAABjEwMDI1MAQAAAABMgYAAAABMAcAAAADMTYwCAAAAAEwCQAAAAExCgAAAAEwCwAAAAsxMTc5MDU0Njc2NgwAAAABMQ0AAAAJNC8yMi8yMDIwEAAAAAk0LzIxLzIwMjDuFz235+XXCCAw9+Hn5dcIMUNJUS5JUTUyNjU3My5JUV9UT1RBTF9ESVZfUEFJRF9DRi5GWTIwMTcuLi4uVVNELkgBAAAA7QgIAAIAAAAELTM3OAEIAAAABQAAAAExAQAAAAoxOTc2NjI3OTcxAwAAAAMxNjACAAAABDIwMjIEAAAAATAHAAAACTQvMjAvMjAyMAgAAAAINy8xLzIwMTcJAAAAATD5ZB0MLOXXCAL/R+Ln5dcIMENJUS5JUTI5NzI5LklRX1RPVEFMX0RJVl9QQUlEX0NGLkZZMjAxNi4uLi5VU0QuSAEAAAAhdAAAAwAAAAAA004+t+fl1whVCQXi5+XXCClDSVEuSVEzMDUzMDQu</t>
  </si>
  <si>
    <t>SVFfTklfRVNUX0NJUS5GWTIwMjMuLi4uLlVTRAEAAACYqAQAAwAAAAAAlgAeDCzl1wgIcwLi5+XXCCpDSVEuSVEyOTIxMzUuSVFfQ09NTU9OX1JFUC5GWTIwMTguLi4uVVNELkgBAAAAJ3UEAAIAAAAELTI5NQEIAAAABQAAAAExAQAAAAoyMDEzMTg1ODkxAwAAAAMxNjACAAAABDIxNjQEAAAAATAHAAAACTQvMjEvMjAyMAgAAAAKMTIvMzEvMjAxOAkAAAABMLUg+Lbn5dcI0jGD4ufl1wgoQ0lRLklRMjU0NTA0LklRX1BSRUZfUkVQLkZZMjAxNi4uLi5VU0QuSAEAAAAo4gMAAwAAAAAAjvpACyzl1wiRcyzi5+XXCCpDSVEuSVEzODA0MzQ2Ny5JUV9QUkVGX1JFUC5GWTIwMTYuLi4uVVNELkgBAAAAS39EAgMAAAAAAKmyHQws5dcIrP4r4ufl1wghQ0lRLklRMzMzNTIuSVFfTkkuRlkyMDE4Li4uLlVTRC5IAQAAAEiCAAACAAAABjI2MTUsMwEIAAAABQAAAAExAQAAAAoyMDE4OTQxODc0AwAAAAMxNjACAAAAAjE1BAAAAAEwBwAAAAk0LzIwLzIwMjAIAAAACjEyLzMxLzIwMTgJAAAAATDu56cLLOXXCCFEp+Ln5dcIKENJUS5JUTM5MTY4Ny5JUV9QUkVGX1JFUC5GWTIwMTguLi4uVVNELkgBAAAAB/oFAAIAAAAELTc5MwEIAAAABQAAAAExAQAAAAoyMDE2MzYxMjE2AwAAAAMxNjACAAAABDIxNzIEAAAAATAHAAAACTQvMjEvMjAyMAgAAAAKMTIvMzEvMjAxOAkAAAABMMuSyrXn5dcIQO+T4ufl1wgxQ0lRLklRMjc4</t>
  </si>
  <si>
    <t>MjEyLklRX1RPVEFMX0RJVl9QQUlEX0NGLkZZMjAxNy4uLi5VU0QuSAEAAADEPgQAAgAAAAUtMjg4OAEIAAAABQAAAAExAQAAAAoyMDE0MzY3ODM4AwAAAAMxNjACAAAABDIwMjIEAAAAATAHAAAACTQvMjEvMjAyMAgAAAAKMTIvMzAvMjAxNwkAAAABMLL597bn5dcI+jA94ufl1wgrQ0lRLklRNzg0NDMxOC5JUV9NQVJLRVRDQVAuMjEuMDQuMjAyMC5VU0QuSAEAAADesXcAAgAAAAwyNzM3MCw0OTg3NjMBBgAAAAUAAAABMQEAAAAKMjAxNTU3MTc3MwMAAAADMTYwAgAAAAYxMDAwNTQEAAAAATAHAAAACTQvMjAvMjAyMPT7hbXn5dcIKRy14ufl1wgkQ0lRLklRMzMzNDg1NDcuSVFfTkkuRlkyMDE3Li4uLlVTRC5IAQAAAMPb/AECAAAABzQyMywyMDEBCAAAAAUAAAABMQEAAAAKMjAxNDIyOTAyMAMAAAADMTYwAgAAAAIxNQQAAAABMAcAAAAJNC8yMS8yMDIwCAAAAAoxMi8zMS8yMDE3CQAAAAEwKPjJtefl1wjSoGni5+XXCCpDSVEuSVEyOTM1MTUuSVFfQ09NTU9OX1JFUC5GWTIwMTguLi4uVVNELkgBAAAAi3oEAAMAAAAAAMHYZQ4s5dcIehCI4ufl1wgxQ0lRLklRMzExOTA3LklRX1RPVEFMX0RJVl9QQUlEX0NGLkZZMjAxNy4uLi5VU0QuSAEAAABjwgQAAwAAAAAAqbIdDCzl1wjlc0ji5+XXCCpDSVEuSVEyODU4MjcuSVFfQ09NTU9OX1JFUC5GWTIwMTcuLi4uVVNELkgBAAAAg1wEAAIAAAAFLTIwMDEBCAAA</t>
  </si>
  <si>
    <t>AAUAAAABMQEAAAAKMjAxMDM0MzAxOAMAAAADMTYwAgAAAAQyMTY0BAAAAAEwBwAAAAk0LzIwLzIwMjAIAAAACjEyLzMxLzIwMTcJAAAAATBRNi4NLOXXCBimUuLn5dcIK0NJUS5JUTEwMzgzMjguSVFfQ09NTU9OX1JFUC5GWTIwMTYuLi4uVVNELkgBAAAA+NcPAAIAAAAFLTIxMTkBCAAAAAUAAAABMQEAAAAKMTk0NTI3NjgxNwMAAAADMTYwAgAAAAQyMTY0BAAAAAEwBwAAAAk0LzIwLzIwMjAIAAAACjEyLzMxLzIwMTYJAAAAATDfDqgLLOXXCOKfHOLn5dcIKkNJUS5JUTI1NjgzOS5JUV9NQVJLRVRDQVAuMjEuMDQuMjAyMC5VU0QuSAEAAABH6wMAAgAAAAwyODU1Niw1MTAwOTkBBgAAAAUAAAABMQEAAAAKMjAxOTUzMjI4MgMAAAADMTYwAgAAAAYxMDAwNTQEAAAAATAHAAAACTQvMjAvMjAyMCj4ybXn5dcInsiv4ufl1wgxQ0lRLklRMzEzMDU1LklRX1RPVEFMX0RJVl9QQUlEX0NGLkZZMjAxOC4uLi5VU0QuSAEAAADfxgQAAgAAAAUtNjEyNAEIAAAABQAAAAExAQAAAAoyMDIzMjQ5NjExAwAAAAMxNjACAAAABDIwMjIEAAAAATAHAAAACTQvMjAvMjAyMAgAAAAJMS8zMS8yMDE4CQAAAAEwjvpACyzl1wiGm4Di5+XXCCpDSVEuSVEzMzI3MDAuSVFfQ09NTU9OX1JFUC5GWTIwMTguLi4uVVNELkgBAAAAnBMFAAIAAAAGLTU1NiwyAQgAAAAFAAAAATEBAAAACjIwMTgyNDM5NTUDAAAAAzE2MAIAAAAEMjE2NAQA</t>
  </si>
  <si>
    <t>AAABMAcAAAAJNC8yMS8yMDIwCAAAAAoxMi8zMS8yMDE4CQAAAAEwJLYbuefl1whSXoHi5+XXCDBDSVEuSVEyNDg5My5JUV9UT1RBTF9ESVZfUEFJRF9DRi5GWTIwMTguLi4uVVNELkgBAAAAPWEAAAMAAAAAABSPG7nn5dcIE6xz4ufl1wgoQ0lRLklRMTY4ODY0LklRX1BSRUZfUkVQLkZZMjAxOC4uLi5VU0QuSAEAAACgkwIAAwAAAAAAFI8buefl1wic6Y7i5+XXCCJDSVEuSVExMDc0MDUuSVFfTkkuRlkyMDE4Li4uLlVTRC5IAQAAAI2jAQACAAAABjE0NjAsMwEIAAAABQAAAAExAQAAAAoxOTk0NTgyOTEwAwAAAAMxNjACAAAAAjE1BAAAAAEwBwAAAAk0LzIwLzIwMjAIAAAACTkvMzAvMjAxOAkAAAABMAvIZA4s5dcIYrOi4ufl1wgrQ0lRLklRMTQzOTcxMTE4LklRX1BSRUZfUkVQLkZZMjAxOC4uLi5VU0QuSAEAAAAu05QIAwAAAAAAYLeDDizl1wgIspTi5+XXCCpDSVEuSVEyNjY1MTAuSVFfQ09NTU9OX1JFUC5GWTIwMTguLi4uVVNELkgBAAAADhEEAAIAAAAFLTI5OTUBCAAAAAUAAAABMQEAAAAKMjAxNTk0NTk4NAMAAAADMTYwAgAAAAQyMTY0BAAAAAEwBwAAAAk0LzIwLzIwMjAIAAAACjEyLzMxLzIwMTgJAAAAATAB72QOLOXXCKR0h+Ln5dcIKENJUS5JUTM2MzI2My5JUV9QUkVGX1JFUC5GWTIwMTYuLi4uVVNELkgBAAAA/4oFAAMAAAAAAL/BjA0s5dcIDfkm4ufl1wgqQ0lRLklRMjYxODI1LklRX0NP</t>
  </si>
  <si>
    <t>TU1PTl9SRVAuRlkyMDE3Li4uLlVTRC5IAQAAAMH+AwACAAAABS0yMDUxAQgAAAAFAAAAATEBAAAACjIwMTYzMDkwOTEDAAAAAzE2MAIAAAAEMjE2NAQAAAABMAcAAAAJNC8yMC8yMDIwCAAAAAoxMi8zMS8yMDE3CQAAAAEwv8GMDSzl1wiGIFHi5+XXCCpDSVEuSVEzNjg0NzAuSVFfQ09NTU9OX1JFUC5GWTIwMTYuLi4uVVNELkgBAAAAVp8FAAIAAAAILTIwOSw2MDMBCAAAAAUAAAABMQEAAAAKMTk0Njk5NDgyMQMAAAADMTYwAgAAAAQyMTY0BAAAAAEwBwAAAAk0LzIxLzIwMjAIAAAACjEyLzMxLzIwMTYJAAAAATAkthu55+XXCBWsEeLn5dcIIkNJUS5JUTMxNTExNy5JUV9OSS5GWTIwMTguLi4uVVNELkgBAAAA7c4EAAIAAAAGMTA1OSwzAQgAAAAFAAAAATEBAAAACjIwMTgwNTQwOTYDAAAAAzE2MAIAAAACMTUEAAAAATAHAAAACTQvMjAvMjAyMAgAAAAKMTIvMzEvMjAxOAkAAAABMJzTQAss5dcIIk6q4ufl1wgyQ0lRLklRMTAzMjgwMi5JUV9UT1RBTF9ESVZfUEFJRF9DRi5GWTIwMTcuLi4uVVNELkgBAAAAYsIPAAIAAAAGLTE1MiwyAQgAAAAFAAAAATEBAAAACjE5NzQyODg1OTEDAAAAAzE2MAIAAAAEMjAyMgQAAAABMAcAAAAJNC8yMS8yMDIwCAAAAAk2LzMwLzIwMTcJAAAAATDWa8q15+XXCBpjQOLn5dcIIUNJUS5JUTM2MjE2LklRX05JLkZZMjAxNi4uLi5VU0QuSAEAAAB4jQAAAgAAAAc0NDAsNjQ1</t>
  </si>
  <si>
    <t>AQgAAAAFAAAAATEBAAAACjE5NDUzMTkxOTMDAAAAAzE2MAIAAAACMTUEAAAAATAHAAAACTQvMjEvMjAyMAgAAAAKMTIvMzEvMjAxNgkAAAABMJ744bbn5dcIixow4ufl1wgqQ0lRLklRMjY5NzY0LklRX0NPTU1PTl9SRVAuRlkyMDE2Li4uLlVTRC5IAQAAAMQdBAADAAAAAAD1FWUOLOXXCApdGOLn5dcIMENJUS5JUTMzODIxLklRX1RPVEFMX0RJVl9QQUlEX0NGLkZZMjAxNi4uLi5VU0QuSAEAAAAdhAAAAwAAAAAAlG74tufl1wgKGgbi5+XXCCJDSVEuSVE0MTEyMjAuSVFfTkkuRlkyMDE2Li4uLlVTRC5IAQAAAFRGBgACAAAABTU2OSw1AQgAAAAFAAAAATEBAAAACjE5NDUyODQyOTYDAAAAAzE2MAIAAAACMTUEAAAAATAHAAAACTQvMjAvMjAyMAgAAAAKMTIvMzEvMjAxNgkAAAABMPUVZQ4s5dcIhugz4ufl1wgiQ0lRLklRNzkyNDI0LklRX05JLkZZMjAxNi4uLi5VU0QuSAEAAABoFwwAAgAAAAQzODM2AQgAAAAFAAAAATEBAAAACjE5NDY0MTE3MTQDAAAAAzE2MAIAAAACMTUEAAAAATAHAAAACTQvMjAvMjAyMAgAAAAKMTIvMzEvMjAxNgkAAAABMERdLg0s5dcIrPM24ufl1wgoQ0lRLklRMjg4NTAyLklRX1BSRUZfUkVQLkZZMjAxNy4uLi5VU0QuSAEAAAD2ZgQAAwAAAAAAnkSXDCzl1wgQaWHi5+XXCClDSVEuSVEzNDA5My5JUV9DT01NT05fUkVQLkZZMjAxNy4uLi5VU0QuSAEAAAAthQAAAwAAAAAAmlyo</t>
  </si>
  <si>
    <t>Cyzl1whyFVXi5+XXCCpDSVEuSVExNzI4OTkuSVFfQ09NTU9OX1JFUC5GWTIwMTguLi4uVVNELkgBAAAAY6MCAAIAAAAELTM0MgEIAAAABQAAAAExAQAAAAoyMDE4MTA0NTk2AwAAAAMxNjACAAAABDIxNjQEAAAAATAHAAAACTQvMjAvMjAyMAgAAAAKMTIvMzEvMjAxOAkAAAABMMsbgw4s5dcI82OG4ufl1wgiQ0lRLklRNzQwNTM1LklRX05JLkZZMjAxOC4uLi5VU0QuSAEAAAC3TAsAAgAAAAM0NTgBCAAAAAUAAAABMQEAAAAKMjAxNzE0OTMxNwMAAAADMTYwAgAAAAIxNQQAAAABMAcAAAAJNC8yMS8yMDIwCAAAAAoxMi8zMS8yMDE4CQAAAAEwtSD4tufl1whKvZ7i5+XXCClDSVEuSVEzMTI5NDkuSVFfTklfRVNUX0NJUS5GWTIwMjMuLi4uLlVTRAEAAAB1xgQAAgAAAAM3MjQBDgAAAAUAAAABMwEAAAABMAIAAAAKMTAwMjMyNjIyMQMAAAAGMTAwMjUwBAAAAAEyBgAAAAEwBwAAAAMxNjAIAAAAATAJAAAAATEKAAAAATALAAAACzExODQ3Njg3NzM3DAAAAAExDQAAAAk0LzIyLzIwMjAQAAAACTQvMjEvMjAyMKOq97bn5dcIC3734efl1wgxQ0lRLklRMjAzMDI4LklRX1RPVEFMX0RJVl9QQUlEX0NGLkZZMjAxOC4uLi5VU0QuSAEAAAAUGQMAAgAAAAUtMTMzNwEIAAAABQAAAAExAQAAAAoyMDE4MDgyNjA3AwAAAAMxNjACAAAABDIwMjIEAAAAATAHAAAACTQvMjEvMjAyMAgAAAAKMTIvMzEvMjAxOAkAAAABMMuS</t>
  </si>
  <si>
    <t>yrXn5dcIuIp44ufl1wgxQ0lRLklRMTY4NTY5LklRX1RPVEFMX0RJVl9QQUlEX0NGLkZZMjAxOC4uLi5VU0QuSAEAAAB5kgIAAgAAAAQtMTg2AQgAAAAFAAAAATEBAAAACjIwMTU3NzY0NzkDAAAAAzE2MAIAAAAEMjAyMgQAAAABMAcAAAAJNC8yMC8yMDIwCAAAAAoxMi8zMS8yMDE4CQAAAAEw9QWqESzl1wguN3Pi5+XXCChDSVEuSVEzODQ2ODcuSVFfUFJFRl9SRVAuRlkyMDE3Li4uLlVTRC5IAQAAAK/eBQADAAAAAACfgy4NLOXXCDH0YOLn5dcIKkNJUS5JUTI1MTQxMS5JUV9DT01NT05fUkVQLkZZMjAxNy4uLi5VU0QuSAEAAAAT1gMAAgAAAActNDYsNTMzAQgAAAAFAAAAATEBAAAACjE5OTQ3ODk2NDgDAAAAAzE2MAIAAAAEMjE2NAQAAAABMAcAAAAJNC8yMS8yMDIwCAAAAAoxMC8yOC8yMDE3CQAAAAEw+WYbuefl1winXUni5+XXCCpDSVEuSVExMDYzMzUuSVFfTUFSS0VUQ0FQLjIxLjA0LjIwMjAuVVNELkgBAAAAX58BAAIAAAAMMTk4MDMsOTAxNzY4AQYAAAAFAAAAATEBAAAACjIwMDgwNzc4OTIDAAAAAzE2MAIAAAAGMTAwMDU0BAAAAAEwBwAAAAk0LzIwLzIwMjAE1YW15+XXCAARsuLn5dcIKUNJUS5JUTExMDc0MS5JUV9OSV9FU1RfQ0lRLkZZMjAyMy4uLi4uVVNEAQAAAJWwAQADAAAAAACE0S4NLOXXCDl+/uHn5dcIKENJUS5JUTE5MTMyOC5JUV9QUkVGX1JFUC5GWTIwMTYuLi4uVVNELkgBAAAA</t>
  </si>
  <si>
    <t>YOsCAAMAAAAAAKmyHQws5dcIrP4r4ufl1wgxQ0lRLklRMjY3OTA2LklRX1RPVEFMX0RJVl9QQUlEX0NGLkZZMjAxNi4uLi5VU0QuSAEAAACCFgQAAgAAAAgtMjU1LDI3OQEIAAAABQAAAAExAQAAAAoxOTQ2NzMyOTY3AwAAAAMxNjACAAAABDIwMjIEAAAAATAHAAAACTQvMjAvMjAyMAgAAAAKMTIvMzEvMjAxNgkAAAABMAvIZA4s5dcIfegJ4ufl1wgqQ0lRLklRMzkyODU2LklRX0NPTU1PTl9SRVAuRlkyMDE2Li4uLlVTRC5IAQAAAJj+BQACAAAABS0yNDcyAQgAAAAFAAAAATEBAAAACjE5NDUxMDQ5NTgDAAAAAzE2MAIAAAAEMjE2NAQAAAABMAcAAAAJNC8yMC8yMDIwCAAAAAoxMi8zMS8yMDE2CQAAAAEw+WQdDCzl1wiL1x3i5+XXCDFDSVEuSVEzMTU0NzYuSVFfVE9UQUxfRElWX1BBSURfQ0YuRlkyMDE3Li4uLlVTRC5IAQAAAFTQBAACAAAABC0xMjkBCAAAAAUAAAABMQEAAAAKMjAxNzQzNjA4NQMAAAADMTYwAgAAAAQyMDIyBAAAAAEwBwAAAAk0LzIxLzIwMjAIAAAACjEyLzMxLzIwMTcJAAAAATC1H+K25+XXCITdPuLn5dcIJ0NJUS5JUTM1MDI4LklRX1BSRUZfUkVQLkZZMjAxNi4uLi5VU0QuSAEAAADUiAAAAwAAAAAAi5X4tufl1whfGiLi5+XXCCdDSVEuSVEyNDgwOS5JUV9QUkVGX1JFUC5GWTIwMTcuLi4uVVNELkgBAAAA6WAAAAMAAAAAALUf4rbn5dcI291a4ufl1wgpQ0lRLklRMzYyMzUuSVFf</t>
  </si>
  <si>
    <t>Q09NTU9OX1JFUC5GWTIwMTYuLi4uVVNELkgBAAAAi40AAAMAAAAAAJ744bbn5dcIOrcU4ufl1wgxQ0lRLklRMTEwNzQxLklRX1RPVEFMX0RJVl9QQUlEX0NGLkZZMjAxNy4uLi5VU0QuSAEAAACVsAEAAgAAAAQtMTk4AQgAAAAFAAAAATEBAAAACjIwMTU1MTkxMDkDAAAAAzE2MAIAAAAEMjAyMgQAAAABMAcAAAAJNC8yMC8yMDIwCAAAAAoxMi8yOS8yMDE3CQAAAAEwJsEtDSzl1wj/fkTi5+XXCChDSVEuSVExMzA3MDUuSVFfUFJFRl9SRVAuRlkyMDE3Li4uLlVTRC5IAQAAAJH+AQADAAAAAABK1ywNLOXXCG0KYOLn5dcIMENJUS5JUTMxOTAwLklRX1RPVEFMX0RJVl9QQUlEX0NGLkZZMjAxOC4uLi5VU0QuSAEAAACcfAAAAgAAAAMtNzYBCAAAAAUAAAABMQEAAAAKMjAxNDA2NTg2MQMAAAADMTYwAgAAAAQyMDIyBAAAAAEwBwAAAAk0LzIwLzIwMjAIAAAACjEyLzMxLzIwMTgJAAAAATCNkpcMLOXXCE63feLn5dcIMENJUS5JUTI1MzA3LklRX1RPVEFMX0RJVl9QQUlEX0NGLkZZMjAxNy4uLi5VU0QuSAEAAADbYgAAAwAAAAAA4UTKtefl1wg37j/i5+XXCCJDSVEuSVEzNDA4MTMuSVFfTkkuRlkyMDE4Li4uLlVTRC5IAQAAAE0zBQACAAAABjg5LDA0MQEIAAAABQAAAAExAQAAAAoyMDE5MTcyOTUwAwAAAAMxNjACAAAAAjE1BAAAAAEwBwAAAAk0LzIwLzIwMjAIAAAACjEyLzMxLzIwMTgJAAAAATCxNagLLOXX</t>
  </si>
  <si>
    <t>CA/gp+Ln5dcIKkNJUS5JUTI5NjUyNy5JUV9NQVJLRVRDQVAuMjEuMDQuMjAyMC5VU0QuSAEAAABPhgQAAgAAAAwzNzIyNywwNDc2MDcBBgAAAAUAAAABMQEAAAAKMjAxNTYzNTg3OAMAAAADMTYwAgAAAAYxMDAwNTQEAAAAATAHAAAACTQvMjAvMjAyMATVhbXn5dcIVNmw4ufl1wgpQ0lRLklRMzY0NzguSVFfQ09NTU9OX1JFUC5GWTIwMTguLi4uVVNELkgBAAAAfo4AAAIAAAAHLTI3NzUsNAEIAAAABQAAAAExAQAAAAoyMDE1NjMxOTQyAwAAAAMxNjACAAAABDIxNjQEAAAAATAHAAAACTQvMjEvMjAyMAgAAAAKMTIvMzEvMjAxOAkAAAABMKBG4rbn5dcIXd6E4ufl1wgiQ0lRLklRMTIwNjIzLklRX05JLkZZMjAxNy4uLi5VU0QuSAEAAAAv1wEAAgAAAAM4NDIBCAAAAAUAAAABMQEAAAAKMjAxNjIwNTI5NwMAAAADMTYwAgAAAAIxNQQAAAABMAcAAAAJNC8yMC8yMDIwCAAAAAoxMi8zMS8yMDE3CQAAAAEwroOoCyzl1wizY3Hi5+XXCCJDSVEuSVEyNjYxMTIuSVFfTkkuRlkyMDE4Li4uLlVTRC5IAQAAAIAPBAACAAAABDIzNjgBCAAAAAUAAAABMQEAAAAKMTk5Njk5ODcwNwMAAAADMTYwAgAAAAIxNQQAAAABMAcAAAAJNC8yMC8yMDIwCAAAAAoxMC8yOC8yMDE4CQAAAAEwJKFkDizl1whis6Li5+XXCDFDSVEuSVEyNzYwNjAuSVFfVE9UQUxfRElWX1BBSURfQ0YuRlkyMDE4Li4uLlVTRC5IAQAAAFw2BAACAAAA</t>
  </si>
  <si>
    <t>BC0zMDIBCAAAAAUAAAABMQEAAAAKMjAxNjE5NzY4MQMAAAADMTYwAgAAAAQyMDIyBAAAAAEwBwAAAAk0LzIwLzIwMjAIAAAACjEyLzMxLzIwMTgJAAAAATDOmowNLOXXCBL6euLn5dcIIkNJUS5JUTI5Mzg4OS5JUV9OSS5GWTIwMTcuLi4uVVNELkgBAAAAAXwEAAIAAAAHMzg3LDg0MQEIAAAABQAAAAExAQAAAAoyMDE3MjQ2MDg1AwAAAAMxNjACAAAAAjE1BAAAAAEwBwAAAAk0LzIwLzIwMjAIAAAACjEyLzMxLzIwMTcJAAAAATCNkpcMLOXXCAUscOLn5dcINENJUS5JUTI0MTc4MjM3OS5JUV9UT1RBTF9ESVZfUEFJRF9DRi5GWTIwMTguLi4uVVNELkgBAAAAa05pDgIAAAAFLTc5LDQBCAAAAAUAAAABMQEAAAAKMjAxNTQyMDAwMAMAAAADMTYwAgAAAAQyMDIyBAAAAAEwBwAAAAk0LzIxLzIwMjAIAAAACjEyLzMxLzIwMTgJAAAAATCYbeK25+XXCAV6d+Ln5dcIMUNJUS5JUTEyMjkxNy5JUV9UT1RBTF9ESVZfUEFJRF9DRi5GWTIwMTcuLi4uVVNELkgBAAAAJeABAAMAAAAAAFvegw4s5dcI1UxB4ufl1wgiQ0lRLklRMTgxNDc4LklRX05JLkZZMjAxOC4uLi5VU0QuSAEAAADmxAIAAgAAAAM3MzQBCAAAAAUAAAABMQEAAAAKMjAxMjQ1Mzg0OQMAAAADMTYwAgAAAAIxNQQAAAABMAcAAAAJNC8yMC8yMDIwCAAAAAoxMi8zMS8yMDE4CQAAAAEwXPeWDCzl1wh3DKbi5+XXCClDSVEuSVExNjg1NjkuSVFfTklfRVNU</t>
  </si>
  <si>
    <t>X0NJUS5GWTIwMjMuLi4uLlVTRAEAAAB5kgIAAgAAAAQyODQzAQ4AAAAFAAAAATMBAAAAATACAAAACjEwMDI0NDQwODQDAAAABjEwMDI1MAQAAAABMgYAAAABMAcAAAADMTYwCAAAAAEwCQAAAAExCgAAAAEwCwAAAAsxMTgzOTU3ODgxOQwAAAABMQ0AAAAJNC8yMS8yMDIwEAAAAAk0LzIwLzIwMjD0LKoRLOXXCKVc9eHn5dcIIUNJUS5JUTk3MDIzLklRX05JLkZZMjAxOC4uLi5VU0QuSAEAAAD/egEAAgAAAAQyOTM4AQgAAAAFAAAAATEBAAAACjIwMTc0OTI4NzQDAAAAAzE2MAIAAAACMTUEAAAAATAHAAAACTQvMjAvMjAyMAgAAAAKMTIvMzEvMjAxOAkAAAABMPlkHQws5dcIWoup4ufl1wgsQ0lRLklRMjE1NTQ4NzgxLklRX05JX0VTVF9DSVEuRlkyMDIzLi4uLi5VU0QBAAAAbQPZDAIAAAAHMjQ4NCw0MgEOAAAABQAAAAEzAQAAAAEwAgAAAAoxMDAxNzI2NTI1AwAAAAYxMDAyNTAEAAAAATIGAAAAATAHAAAAAzE2MAgAAAABMAkAAAABMQoAAAABMAsAAAALMTE4NzMzODY5MTQMAAAAATENAAAACTQvMjEvMjAyMBAAAAAJNC8yMC8yMDIwnNNACyzl1wjYNQPi5+XXCCFDSVEuSVEzNjQzNy5JUV9OSS5GWTIwMTcuLi4uVVNELkgBAAAAVY4AAAIAAAAFMjYyLDMBCAAAAAUAAAABMQEAAAAKMjAxNjc5NjkyMAMAAAADMTYwAgAAAAIxNQQAAAABMAcAAAAJNC8yMC8yMDIwCAAAAAoxMi8zMS8yMDE3CQAAAAEwstkd</t>
  </si>
  <si>
    <t>DCzl1whOwnLi5+XXCCpDSVEuSVEzMzkzMDUuSVFfQ09NTU9OX1JFUC5GWTIwMTguLi4uVVNELkgBAAAAaS0FAAIAAAAGLTIsNzUyAQgAAAAFAAAAATEBAAAACjIwMTY3OTEyMjQDAAAAAzE2MAIAAAAEMjE2NAQAAAABMAcAAAAJNC8yMC8yMDIwCAAAAAoxMi8zMS8yMDE4CQAAAAEwjZKXDCzl1wiSaYvi5+XXCClDSVEuSVEzNjk1NTY2LklRX1BSRUZfUkVQLkZZMjAxNy4uLi5VU0QuSAEAAADOYzgAAgAAAAQtNTc1AQgAAAAFAAAAATEBAAAACjIwMTc2MjIzMzgDAAAAAzE2MAIAAAAEMjE3MgQAAAABMAcAAAAJNC8yMC8yMDIwCAAAAAoxMi8zMS8yMDE3CQAAAAEwJKFkDizl1wgZm13i5+XXCClDSVEuSVE3NDA1MzUuSVFfTklfRVNUX0NJUS5GWTIwMjIuLi4uLlVTRAEAAAC3TAsAAgAAAAk5OTEsMjI4MjIBDgAAAAUAAAABMwEAAAABMAIAAAAKMTAwMjE0NjI5NgMAAAAGMTAwMjUwBAAAAAEyBgAAAAEwBwAAAAMxNjAIAAAAATAJAAAAATEKAAAAATALAAAACzExODcwODg0NDk0DAAAAAExDQAAAAk0LzIyLzIwMjAQAAAACTQvMjEvMjAyMMHS97bn5dcIvfLp4efl1wgqQ0lRLklRMzEyNzY5LklRX01BUktFVENBUC4yMS4wNC4yMDIwLlVTRC5IAQAAAMHFBAACAAAADDE0MzE1LDk3MDg4OAEGAAAABQAAAAExAQAAAAoyMDE3NDkzMjU0AwAAAAMxNjACAAAABjEwMDA1NAQAAAABMAcAAAAJNC8yMC8yMDIw8Vwe</t>
  </si>
  <si>
    <t>tufl1whXJ7ji5+XXCDFDSVEuSVEyNzg2NzkuSVFfVE9UQUxfRElWX1BBSURfQ0YuRlkyMDE3Li4uLlVTRC5IAQAAAJdABAACAAAABS0zNDA0AQgAAAAFAAAAATEBAAAACjE5NTE1NDIxMjgDAAAAAzE2MAIAAAAEMjAyMgQAAAABMAcAAAAJNC8yMC8yMDIwCAAAAAkxLzI5LzIwMTcJAAAAATC/wYwNLOXXCFkgQ+Ln5dcILENJUS5JUTIwNzY1NDYzLklRX0NPTU1PTl9SRVAuRlkyMDE4Li4uLlVTRC5IAQAAABfbPAECAAAABi0xNjA4NwEIAAAABQAAAAExAQAAAAoyMDAzNDIwOTM3AwAAAAMxNjACAAAABDIxNjQEAAAAATAHAAAACTQvMjEvMjAyMAgAAAAKMTIvMzEvMjAxOAkAAAABMH/aPbfn5dcIHyGC4ufl1wgqQ0lRLklRMTMwNzA1LklRX01BUktFVENBUC4yMS4wNC4yMDIwLlVTRC5IAQAAAJH+AQACAAAACzkyODEsNzE0Mjk3AQYAAAAFAAAAATEBAAAACjIwMTU5Njg0ODcDAAAAAzE2MAIAAAAGMTAwMDU0BAAAAAEwBwAAAAk0LzIwLzIwMjD0+4W15+XXCJKWs+Ln5dcIKkNJUS5JUTI2Nzg1MC5JUV9DT01NT05fUkVQLkZZMjAxNy4uLi5VU0QuSAEAAABKFgQAAwAAAAAAC8hkDizl1wjZ6E/i5+XXCChDSVEuSVExMjgyMDkuSVFfUFJFRl9SRVAuRlkyMDE3Li4uLlVTRC5IAQAAANH0AQADAAAAAAB/2j235+XXCIVuWOLn5dcIKkNJUS5JUTI1MDE3OC5JUV9DT01NT05fUkVQLkZZMjAxNy4uLi5VU0QuSAEA</t>
  </si>
  <si>
    <t>AABC0QMAAgAAAAUtMTM1MQEIAAAABQAAAAExAQAAAAoyMDE2NTA1NTM2AwAAAAMxNjACAAAABDIxNjQEAAAAATAHAAAACTQvMjEvMjAyMAgAAAAKMTIvMzEvMjAxNwkAAAABMKBG4rbn5dcIjlJN4ufl1wgoQ0lRLklRMzU1NzYuSVFfTklfRVNUX0NJUS5GWTIwMjEuLi4uLlVTRAEAAAD4igAAAgAAAAkyMzEsODg5NjcBDgAAAAUAAAABMwEAAAABMAIAAAAKMTAwMDc0MDQwNwMAAAAGMTAwMjUwBAAAAAEyBgAAAAEwBwAAAAMxNjAIAAAAATAJAAAAATEKAAAAATALAAAACzExODY4NjQwMTkzDAAAAAExDQAAAAk0LzIxLzIwMjAQAAAACTQvMjAvMjAyMJYAHgws5dcIwkvm4efl1wghQ0lRLklRMzY0NzguSVFfTkkuRlkyMDE4Li4uLlVTRC5IAQAAAH6OAAACAAAABy01MDk2LDQBCAAAAAUAAAABMQEAAAAKMjAxNTYzMTk0MgMAAAADMTYwAgAAAAIxNQQAAAABMAcAAAAJNC8yMS8yMDIwCAAAAAoxMi8zMS8yMDE4CQAAAAEwoEbitufl1wjdaaDi5+XXCChDSVEuSVE5MjgxNy5JUV9OSV9FU1RfQ0lRLkZZMjAyMy4uLi4uVVNEAQAAAJFqAQACAAAABjUwMDIsNQEOAAAABQAAAAEzAQAAAAEwAgAAAAoxMDAyMzYwMTE5AwAAAAYxMDAyNTAEAAAAATIGAAAAATAHAAAAAzE2MAgAAAABMAkAAAABMQoAAAABMAsAAAALMTE4NjYzNjk5MjIMAAAAATENAAAACTQvMjIvMjAyMBAAAAAJNC8yMS8yMDIwuns8t+fl1whrH/bh</t>
  </si>
  <si>
    <t>5+XXCCJDSVEuSVE0MTM4NTcuSVFfTkkuRlkyMDE3Li4uLlVTRC5IAQAAAKFQBgACAAAABS0yMTUzAQgAAAAFAAAAATEBAAAACjIwMTgxNjIzMzIDAAAAAzE2MAIAAAACMTUEAAAAATAHAAAACTQvMjAvMjAyMAgAAAAKMTIvMzEvMjAxNwkAAAABMI2Slwws5dcIEgVw4ufl1wg0Q0lRLklRNTQ2NjIzNjY4LklRX1RPVEFMX0RJVl9QQUlEX0NGLkZZMjAxOC4uLi5VU0QuSAEAAAC00JQgAgAAAAMtNDEBCAAAAAUAAAABMQEAAAAKMTk3NTIzOTgxNwMAAAADMTYwAgAAAAQyMDIyBAAAAAEwBwAAAAk0LzIxLzIwMjAIAAAACTYvMzAvMjAxOAkAAAABMA8BPrfn5dcIyrx04ufl1wgwQ0lRLklRMzIwNTIuSVFfVE9UQUxfRElWX1BBSURfQ0YuRlkyMDE3Li4uLlVTRC5IAQAAADR9AAACAAAABC0yMDgBCAAAAAUAAAABMQEAAAAKMTk2ODcyNTY0NwMAAAADMTYwAgAAAAQyMDIyBAAAAAEwBwAAAAk0LzIxLzIwMjAIAAAACTQvMjgvMjAxNwkAAAABMKRH+Lbn5dcIzsw94ufl1wgwQ0lRLklRMTkwNDkuSVFfVE9UQUxfRElWX1BBSURfQ0YuRlkyMDE3Li4uLlVTRC5IAQAAAGlKAAACAAAABS01NzAwAQgAAAAFAAAAATEBAAAACjIwMTU5NjY2MDQDAAAAAzE2MAIAAAAEMjAyMgQAAAABMAcAAAAJNC8yMS8yMDIwCAAAAAoxMi8zMS8yMDE3CQAAAAEw4UTKtefl1wguFUDi5+XXCCpDSVEuSVExMTA3NDEuSVFfQ09NTU9OX1JF</t>
  </si>
  <si>
    <t>UC5GWTIwMTcuLi4uVVNELkgBAAAAlbABAAIAAAADLTMxAQgAAAAFAAAAATEBAAAACjIwMTU1MTkxMDkDAAAAAzE2MAIAAAAEMjE2NAQAAAABMAcAAAAJNC8yMC8yMDIwCAAAAAoxMi8yOS8yMDE3CQAAAAEwNOgtDSzl1wgjf1Li5+XXCClDSVEuSVEyNDk4NDEuSVFfTklfRVNUX0NJUS5GWTIwMjMuLi4uLlVTRAEAAADxzwMAAgAAAAY5NzcsNDUBDgAAAAUAAAABMwEAAAABMAIAAAAKMTAwMjU2MDc3MgMAAAAGMTAwMjUwBAAAAAEyBgAAAAEwBwAAAAMxNjAIAAAAATAJAAAAATEKAAAAATALAAAACzExODczOTAwMTEwDAAAAAExDQAAAAk0LzIxLzIwMjAQAAAACTQvMjAvMjAyMFNujg0s5dcIe0b94efl1wgqQ0lRLklRMzI5Mzc2LklRX0NPTU1PTl9SRVAuRlkyMDE4Li4uLlVTRC5IAQAAAKAGBQACAAAABS0xMTQ1AQgAAAAFAAAAATEBAAAACjIwMTc3MDY1NjIDAAAAAzE2MAIAAAAEMjE2NAQAAAABMAcAAAAJNC8yMC8yMDIwCAAAAAoxMi8zMS8yMDE4CQAAAAEwWEwtDSzl1wgUloni5+XXCDFDSVEuSVExODkwOTYuSVFfVE9UQUxfRElWX1BBSURfQ0YuRlkyMDE4Li4uLlVTRC5IAQAAAKjiAgACAAAACC03MjIsMTU4AQgAAAAFAAAAATEBAAAACjE5ODAwNjIwOTkDAAAAAzE2MAIAAAAEMjAyMgQAAAABMAcAAAAJNC8yMC8yMDIwCAAAAAk2LzMwLzIwMTgJAAAAATDKPR0MLOXXCNpjf+Ln5dcIMENJUS5JUTI0</t>
  </si>
  <si>
    <t>NzY2LklRX1RPVEFMX0RJVl9QQUlEX0NGLkZZMjAxOC4uLi5VU0QuSAEAAAC+YAAAAgAAAActMTM0Miw0AQgAAAAFAAAAATEBAAAACjIwMTcxNTc2ODcDAAAAAzE2MAIAAAAEMjAyMgQAAAABMAcAAAAJNC8yMS8yMDIwCAAAAAoxMi8zMS8yMDE4CQAAAAEwKPjJtefl1wj5oHfi5+XXCCJDSVEuSVExNzcwMzEuSVFfTkkuRlkyMDE3Li4uLlVTRC5IAQAAAIezAgACAAAABS04NDg0AQgAAAAFAAAAATEBAAAACjIwMTY4MDMwMzMDAAAAAzE2MAIAAAACMTUEAAAAATAHAAAACTQvMjAvMjAyMAgAAAAKMTIvMzEvMjAxNwkAAAABMNlzjA0s5dcI5vls4ufl1wgoQ0lRLklRODk0NTAuSVFfTklfRVNUX0NJUS5GWTIwMjIuLi4uLlVTRAEAAABqXQEAAgAAAAk5NTIsNzQ4ODkBDgAAAAUAAAABMwEAAAABMAIAAAAKMTAwMDg4NDA0NAMAAAAGMTAwMjUwBAAAAAEyBgAAAAEwBwAAAAMxNjAIAAAAATAJAAAAATEKAAAAATALAAAACzExODc5NjI2MTAyDAAAAAExDQAAAAk0LzIxLzIwMjAQAAAACTQvMjAvMjAyMLMqhA4s5dcI1kvt4efl1wgiQ0lRLklRNTI4MzI1LklRX05JLkZZMjAxOC4uLi5VU0QuSAEAAADFDwgAAgAAAAQxMzEwAQgAAAAFAAAAATEBAAAACjIwMTY3MzYwNDcDAAAAAzE2MAIAAAACMTUEAAAAATAHAAAACTQvMjAvMjAyMAgAAAAKMTIvMzEvMjAxOAkAAAABMFEelwws5dcIoDOm4ufl1wgqQ0lRLklRMjY2</t>
  </si>
  <si>
    <t>NTk4LklRX01BUktFVENBUC4yMS4wNC4yMDIwLlVTRC5IAQAAAGYRBAACAAAADDE5NDA0LDU1NTM2OAEGAAAABQAAAAExAQAAAAoyMDA2OTkxNTY4AwAAAAMxNjACAAAABjEwMDA1NAQAAAABMAcAAAAJNC8yMC8yMDIwBNWFtefl1wgodbHi5+XXCCJDSVEuSVEzOTAyMjUuSVFfTkkuRlkyMDE3Li4uLlVTRC5IAQAAAFH0BQACAAAABDIxNzQBCAAAAAUAAAABMQEAAAAKMjAxNjkwMzAxMAMAAAADMTYwAgAAAAIxNQQAAAABMAcAAAAJNC8yMC8yMDIwCAAAAAoxMi8zMS8yMDE3CQAAAAEwjvpACyzl1whE6XLi5+XXCCJDSVEuSVE1Mjc1NDIuSVFfTkkuRlkyMDE4Li4uLlVTRC5IAQAAALYMCAACAAAABDEyNjEBCAAAAAUAAAABMQEAAAAKMjAxNjM3MjkxOAMAAAADMTYwAgAAAAIxNQQAAAABMAcAAAAJNC8yMS8yMDIwCAAAAAoxMi8zMS8yMDE4CQAAAAEwtR/itufl1wj+zZ/i5+XXCChDSVEuSVEyNzc5NjYuSVFfUFJFRl9SRVAuRlkyMDE4Li4uLlVTRC5IAQAAAM49BAADAAAAAAB+uZcMLOXXCNCRmeLn5dcIKkNJUS5JUTk5NzExMS5JUV9DT01NT05fUkVQLkZZMjAxOC4uLi5VU0QuSAEAAAD3Ng8AAgAAAAYtMjAyLDYBCAAAAAUAAAABMQEAAAAKMjAxNjc5NjkyMgMAAAADMTYwAgAAAAQyMTY0BAAAAAEwBwAAAAk0LzIxLzIwMjAIAAAACjEyLzMxLzIwMTgJAAAAATDwHcq15+XXCEYsheLn5dcIMUNJUS5JUTMw</t>
  </si>
  <si>
    <t>MzU5MS5JUV9UT1RBTF9ESVZfUEFJRF9DRi5GWTIwMTcuLi4uVVNELkgBAAAA56EEAAIAAAAGLTMzOSwzAQgAAAAFAAAAATEBAAAACjE5Njg2OTAyMzUDAAAAAzE2MAIAAAAEMjAyMgQAAAABMAcAAAAJNC8yMC8yMDIwCAAAAAk0LzMwLzIwMTcJAAAAATCaXKgLLOXXCC1jR+Ln5dcIKkNJUS5JUTI3NzYzMjMxLklRX1BSRUZfUkVQLkZZMjAxOC4uLi5VU0QuSAEAAAAfoqcBAwAAAAAAnvjhtufl1wjJ9JHi5+XXCDFDSVEuSVEzNDc5ODMuSVFfVE9UQUxfRElWX1BBSURfQ0YuRlkyMDE3Li4uLlVTRC5IAQAAAE9PBQADAAAAAAD5Zhu55+XXCG+EO+Ln5dcIKkNJUS5JUTE4MTQ3OC5JUV9DT01NT05fUkVQLkZZMjAxNi4uLi5VU0QuSAEAAADmxAIAAgAAAAQtNDk5AQgAAAAFAAAAATEBAAAACjE5NDQxNzg2NDUDAAAAAzE2MAIAAAAEMjE2NAQAAAABMAcAAAAJNC8yMC8yMDIwCAAAAAoxMi8zMS8yMDE2CQAAAAEwXPeWDCzl1whW8xri5+XXCChDSVEuSVEyNjc5MDYuSVFfUFJFRl9SRVAuRlkyMDE4Li4uLlVTRC5IAQAAAIIWBAADAAAAAAALyGQOLOXXCAdPleLn5dcILENJUS5JUTI1MDE2MDQ4LklRX0NPTU1PTl9SRVAuRlkyMDE3Li4uLlVTRC5IAQAAAPC2fQEDAAAAAAAUjxu55+XXCI6rSeLn5dcIMENJUS5JUTMwMjkyLklRX1RPVEFMX0RJVl9QQUlEX0NGLkZZMjAxOC4uLi5VU0QuSAEAAABUdgAAAgAAAAgt</t>
  </si>
  <si>
    <t>NjczLDYzNQEIAAAABQAAAAExAQAAAAoyMDE0MDM0NDA5AwAAAAMxNjACAAAABDIwMjIEAAAAATAHAAAACTQvMjAvMjAyMAgAAAAKMTIvMzEvMjAxOAkAAAABMErXLA0s5dcI3bx74ufl1wgsQ0lRLklRMjE1NTQ4NzgxLklRX05JX0VTVF9DSVEuRlkyMDIxLi4uLi5VU0QBAAAAbQPZDAIAAAAKMjAyMyw4MDM3MgEOAAAABQAAAAEzAQAAAAEwAgAAAAoxMDAxNzI2NTIzAwAAAAYxMDAyNTAEAAAAATIGAAAAATAHAAAAAzE2MAgAAAABMAkAAAABMQoAAAABMAsAAAALMTE4Nzk4MDY3MjIMAAAAATENAAAACTQvMjEvMjAyMBAAAAAJNC8yMC8yMDIwnNNACyzl1whng+fh5+XXCDFDSVEuSVEyNjExMDUuSVFfVE9UQUxfRElWX1BBSURfQ0YuRlkyMDE4Li4uLlVTRC5IAQAAAPH7AwACAAAABi0yMTMsMwEIAAAABQAAAAExAQAAAAoyMDE1NTI1NTE4AwAAAAMxNjACAAAABDIwMjIEAAAAATAHAAAACTQvMjAvMjAyMAgAAAAKMTIvMzEvMjAxOAkAAAABMMsbgw4s5dcIpNh44ufl1wgqQ0lRLklRMjU5Mzc4LklRX0NPTU1PTl9SRVAuRlkyMDE3Li4uLlVTRC5IAQAAADL1AwADAAAAAADLksq15+XXCCyxTuLn5dcIMUNJUS5JUTEzNTQ3MC5JUV9UT1RBTF9ESVZfUEFJRF9DRi5GWTIwMTguLi4uVVNELkgBAAAALhECAAIAAAAHLTEyNTEsMQEIAAAABQAAAAExAQAAAAoyMDE2MDMyMjk4AwAAAAMxNjACAAAABDIwMjIEAAAA</t>
  </si>
  <si>
    <t>ATAHAAAACTQvMjEvMjAyMAgAAAAKMTIvMzEvMjAxOAkAAAABMKBG4rbn5dcIHSx34ufl1wgoQ0lRLklRMzY0NzguSVFfTklfRVNUX0NJUS5GWTIwMjMuLi4uLlVTRAEAAAB+jgAAAgAAAAo2MTk1LDU4MzMzAQ4AAAAFAAAAATMBAAAAATACAAAACjEwMDA3Njk5MzMDAAAABjEwMDI1MAQAAAABMgYAAAABMAcAAAADMTYwCAAAAAEwCQAAAAExCgAAAAEwCwAAAAsxMTg3ODA4NTY3NwwAAAABMQ0AAAAJNC8yMi8yMDIwEAAAAAk0LzIxLzIwMjDG0eG25+XXCI9R+eHn5dcIKkNJUS5JUTIyODAwMTgwLklRX1BSRUZfUkVQLkZZMjAxOC4uLi5VU0QuSAEAAAA051sBAwAAAAAAyj0dDCzl1whNFpvi5+XXCCpDSVEuSVEyNjM2MDkuSVFfTUFSS0VUQ0FQLjIxLjA0LjIwMjAuVVNELkgBAAAAuQUEAAIAAAAMMTYyNDksNzg4MTE1AQYAAAAFAAAAATEBAAAACjIwMjAyNTcwMzYDAAAAAzE2MAIAAAAGMTAwMDU0BAAAAAEwBwAAAAk0LzIwLzIwMjAE1YW15+XXCFTZsOLn5dcIK0NJUS5JUTM0NDk3MDEuSVFfQ09NTU9OX1JFUC5GWTIwMTcuLi4uVVNELkgBAAAAZaM0AAIAAAAHLTE3LDc3MQEIAAAABQAAAAExAQAAAAoyMDE4NjQyNTA5AwAAAAMxNjACAAAABDIxNjQEAAAAATAHAAAACTQvMjEvMjAyMAgAAAAKMTIvMzEvMjAxNwkAAAABMJ744bbn5dcIrd1M4ufl1wgpQ0lRLklRMjg2Nzk4LklRX05JX0VTVF9DSVEuRlky</t>
  </si>
  <si>
    <t>MDIxLi4uLi5VU0QBAAAATmAEAAIAAAAJMzgzLDc0NTc1AQ4AAAAFAAAAATMBAAAAATACAAAACjEwMDIyNTgzNjcDAAAABjEwMDI1MAQAAAABMgYAAAABMAcAAAADMTYwCAAAAAEwCQAAAAExCgAAAAEwCwAAAAsxMTg3NzkxMTk4MwwAAAABMQ0AAAAJNC8yMS8yMDIwEAAAAAk0LzIwLzIwMjB6gpYMLOXXCGzc4+Hn5dcIIUNJUS5JUTI2NTI0LklRX05JLkZZMjAxNy4uLi5VU0QuSAEAAACcZwAAAgAAAActMjAsNzE5AQgAAAAFAAAAATEBAAAACjIwMTQyNjM1NDQDAAAAAzE2MAIAAAACMTUEAAAAATAHAAAACTQvMjEvMjAyMAgAAAAKMTIvMzEvMjAxNwkAAAABMEFlPbfn5dcIxyBm4ufl1wgnQ0lRLklRMjYyNzMuSVFfUFJFRl9SRVAuRlkyMDE3Li4uLlVTRC5IAQAAAKFmAAADAAAAAABXaYMOLOXXCEz/XOLn5dcIKkNJUS5JUTEwODYxNi5JUV9DT01NT05fUkVQLkZZMjAxNi4uLi5VU0QuSAEAAABIqAEAAgAAAAYtMzI2LDQBCAAAAAUAAAABMQEAAAAKMTk0Njk5NDgyNwMAAAADMTYwAgAAAAQyMTY0BAAAAAEwBwAAAAk0LzIwLzIwMjAIAAAACjEyLzMxLzIwMTYJAAAAATD4rywNLOXXCKu7GeLn5dcIKENJUS5JUTI3MDIzLklRX05JX0VTVF9DSVEuRlkyMDIyLi4uLi5VU0QBAAAAj2kAAAIAAAAGNzczLDg1AQ4AAAAFAAAAATMBAAAAATACAAAACjEwMDMyODQ5MDkDAAAABjEwMDI1MAQAAAABMgYAAAABMAcA</t>
  </si>
  <si>
    <t>AAADMTYwCAAAAAEwCQAAAAExCgAAAAEwCwAAAAsxMTg2NzI4NzE3MgwAAAABMQ0AAAAJNC8yMi8yMDIwEAAAAAk0LzIxLzIwMjC6ezy35+XXCDJG6OHn5dcIKUNJUS5JUTM1NjgwNS5JUV9OSV9FU1RfQ0lRLkZZMjAyMy4uLi4uVVNEAQAAAMVxBQADAAAAAACbqi4NLOXXCCxX/uHn5dcIKkNJUS5JUTI5MTg5Ni5JUV9NQVJLRVRDQVAuMjEuMDQuMjAyMC5VU0QuSAEAAAA4dAQAAgAAAAwxNjYwMSwxMzc3ODMBBgAAAAUAAAABMQEAAAAKMjAxNzM4MTE1OAMAAAADMTYwAgAAAAYxMDAwNTQEAAAAATAHAAAACTQvMjAvMjAyMKOq97bn5dcIdFqt4ufl1wgjQ0lRLklROTgzMDY2MC5JUV9OSS5GWTIwMTcuLi4uVVNELkgBAAAABAGWAAIAAAADNDY1AQgAAAAFAAAAATEBAAAACjIwMTAzMTYyMTQDAAAAAzE2MAIAAAACMTUEAAAAATAHAAAACTQvMjAvMjAyMAgAAAAKMTIvMzEvMjAxNwkAAAABMAvIZA4s5dcIM+lr4ufl1wgxQ0lRLklRMjc0NTYxLklRX1RPVEFMX0RJVl9QQUlEX0NGLkZZMjAxNi4uLi5VU0QuSAEAAACBMAQAAgAAAAQtOTExAQgAAAAFAAAAATEBAAAACjE5NDQ3MDgxNTUDAAAAAzE2MAIAAAAEMjAyMgQAAAABMAcAAAAJNC8yMC8yMDIwCAAAAAoxMi8zMS8yMDE2CQAAAAEw2XOMDSzl1wi5+Ari5+XXCCpDSVEuSVEyNjYxMTIuSVFfQ09NTU9OX1JFUC5GWTIwMTguLi4uVVNELkgBAAAAgA8EAAIA</t>
  </si>
  <si>
    <t>AAAELTk1OAEIAAAABQAAAAExAQAAAAoxOTk2OTk4NzA3AwAAAAMxNjACAAAABDIxNjQEAAAAATAHAAAACTQvMjAvMjAyMAgAAAAKMTAvMjgvMjAxOAkAAAABMCShZA4s5dcIx/+G4ufl1wgiQ0lRLklRMTAzNjc4LklRX05JLkZZMjAxOC4uLi5VU0QuSAEAAAD+lAEAAgAAAAMzMTEBCAAAAAUAAAABMQEAAAAKMTk5NTA1NTg2NgMAAAADMTYwAgAAAAIxNQQAAAABMAcAAAAJNC8yMS8yMDIwCAAAAAk5LzMwLzIwMTgJAAAAATDhRMq15+XXCMstoeLn5dcIM0NJUS5JUTExMDQxODYwLklRX1RPVEFMX0RJVl9QQUlEX0NGLkZZMjAxOC4uLi5VU0QuSAEAAABEfKgAAgAAAAgtOTMwLDc4MgEIAAAABQAAAAExAQAAAAoyMDE5MTkwMjkxAwAAAAMxNjACAAAABDIwMjIEAAAAATAHAAAACTQvMjAvMjAyMAgAAAAKMTIvMzEvMjAxOAkAAAABMAvIZA4s5dcIcpt54ufl1wgpQ0lRLklRMjgyMDkuSVFfQ09NTU9OX1JFUC5GWTIwMTYuLi4uVVNELkgBAAAAMW4AAAMAAAAAAPUVZQ4s5dcIFTYY4ufl1wgxQ0lRLklRMTczODQwLklRX1RPVEFMX0RJVl9QQUlEX0NGLkZZMjAxNi4uLi5VU0QuSAEAAAAQpwIAAgAAAAQtNjQ1AQgAAAAFAAAAATEBAAAACjE5NDQ1MjU1OTQDAAAAAzE2MAIAAAAEMjAyMgQAAAABMAcAAAAJNC8yMC8yMDIwCAAAAAoxMi8zMS8yMDE2CQAAAAEwzpqMDSzl1wi5+Ari5+XXCCpDSVEuSVEyOTM4ODku</t>
  </si>
  <si>
    <t>SVFfQ09NTU9OX1JFUC5GWTIwMTguLi4uVVNELkgBAAAAAXwEAAMAAAAAAI2Slwws5dcIkmmL4ufl1wgpQ0lRLklRMzAyOTIuSVFfTUFSS0VUQ0FQLjIxLjA0LjIwMjAuVVNELkgBAAAAVHYAAAIAAAALNzEwMSw3MzU0MDkBBgAAAAUAAAABMQEAAAAKMjAxNDAzNTcyOAMAAAADMTYwAgAAAAYxMDAwNTQEAAAAATAHAAAACTQvMjAvMjAyMPT7hbXn5dcIkpaz4ufl1wghQ0lRLklROTg4ODUuSVFfTkkuRlkyMDE2Li4uLlVTRC5IAQAAAEWCAQACAAAABTQ0OSw2AQgAAAAFAAAAATEBAAAACjE5NDc4NDgyMjcDAAAAAzE2MAIAAAACMTUEAAAAATAHAAAACTQvMjAvMjAyMAgAAAAKMTIvMzEvMjAxNgkAAAABMO7npwss5dcIQXk44ufl1wgqQ0lRLklROTA5NDA4LklRX01BUktFVENBUC4yMS4wNC4yMDIwLlVTRC5IAQAAAGDgDQACAAAACzc5NDIsMTQyNTE5AQYAAAAFAAAAATEBAAAACjIwMTYyNDc4NjgDAAAAAzE2MAIAAAAGMTAwMDU0BAAAAAEwBwAAAAk0LzIwLzIwMjDxXB625+XXCGeduOLn5dcIIkNJUS5JUTI5Mjg5MS5JUV9OSS5GWTIwMTYuLi4uVVNELkgBAAAAG3gEAAIAAAAFMjE5MzgBCAAAAAUAAAABMQEAAAAKMTk0NzUzODk4MAMAAAADMTYwAgAAAAIxNQQAAAABMAcAAAAJNC8yMC8yMDIwCAAAAAoxMi8zMS8yMDE2CQAAAAEwjvpACyzl1wilwTri5+XXCCJDSVEuSVEyNzE0MDkuSVFfTkkuRlkyMDE3</t>
  </si>
  <si>
    <t>Li4uLlVTRC5IAQAAADEkBAACAAAABDEyNjMBCAAAAAUAAAABMQEAAAAKMjAxNjQxODk0MgMAAAADMTYwAgAAAAIxNQQAAAABMAcAAAAJNC8yMC8yMDIwCAAAAAoxMi8zMS8yMDE3CQAAAAEwsTWoCyzl1wjO7nDi5+XXCCJDSVEuSVEyNjIyNDcuSVFfTkkuRlkyMDE2Li4uLlVTRC5IAQAAAGcABAACAAAABDI0NDEBCAAAAAUAAAABMQEAAAAKMTk0NjQxNjExOQMAAAADMTYwAgAAAAIxNQQAAAABMAcAAAAJNC8yMC8yMDIwCAAAAAoxMi8zMS8yMDE2CQAAAAEwYUKDDizl1wjyYjLi5+XXCDRDSVEuSVEyNTQyMjU1NDUuSVFfVE9UQUxfRElWX1BBSURfQ0YuRlkyMDE3Li4uLlVTRC5IAQAAAIksJw8DAAAAAAB/ZZMrLeXXCIUrRuLn5dcIIkNJUS5JUTI1NjgzOS5JUV9OSS5GWTIwMTcuLi4uVVNELkgBAAAAR+sDAAIAAAADNjY5AQgAAAAFAAAAATEBAAAACjE5NjgzNTkyOTIDAAAAAzE2MAIAAAACMTUEAAAAATAHAAAACTQvMjEvMjAyMAgAAAAJNC8zMC8yMDE3CQAAAAEw4UTKtefl1wimPGri5+XXCClDSVEuSVEzNTMxMi5JUV9DT01NT05fUkVQLkZZMjAxNy4uLi5VU0QuSAEAAADwiQAAAwAAAAAAoEbitufl1wiOUk3i5+XXCClDSVEuSVExNzcwMzEuSVFfTklfRVNUX0NJUS5GWTIwMjEuLi4uLlVTRAEAAACHswIAAgAAAAo1NjA2LDE3ODgzAQ4AAAAFAAAAATMBAAAAATACAAAACjEwMDE0MzMyMDgDAAAABjEw</t>
  </si>
  <si>
    <t>MDI1MAQAAAABMgYAAAABMAcAAAADMTYwCAAAAAEwCQAAAAExCgAAAAEwCwAAAAsxMTg3OTY3MjAwOQwAAAABMQ0AAAAJNC8yMS8yMDIwEAAAAAk0LzIwLzIwMjBdR44NLOXXCBRt4eHn5dcIMENJUS5JUTI3ODYyLklRX1RPVEFMX0RJVl9QQUlEX0NGLkZZMjAxOC4uLi5VU0QuSAEAAADWbAAAAwAAAAAANYw9t+fl1wgNSHTi5+XXCCpDSVEuSVEzMTg2NzAuSVFfQ09NTU9OX1JFUC5GWTIwMTYuLi4uVVNELkgBAAAAztwEAAIAAAAELTMyMAEIAAAABQAAAAExAQAAAAoxOTQ0NTQ1NTM0AwAAAAMxNjACAAAABDIxNjQEAAAAATAHAAAACTQvMjAvMjAyMAgAAAAKMTIvMzEvMjAxNgkAAAABMGFCgw4s5dcImv8W4ufl1wgoQ0lRLklRMzM0OTMuSVFfTklfRVNUX0NJUS5GWTIwMjMuLi4uLlVTRAEAAADVggAAAwAAAAAAwdL3tufl1wjWQPjh5+XXCDBDSVEuSVE5ODg3My5JUV9UT1RBTF9ESVZfUEFJRF9DRi5GWTIwMTguLi4uVVNELkgBAAAAOYIBAAIAAAAILTU2Miw1MjEBCAAAAAUAAAABMQEAAAAKMjAxNjE3ODM1NQMAAAADMTYwAgAAAAQyMDIyBAAAAAEwBwAAAAk0LzIwLzIwMjAIAAAACjEyLzMxLzIwMTgJAAAAATBhII4NLOXXCO9ue+Ln5dcIKENJUS5JUTI4NTkzMC5JUV9QUkVGX1JFUC5GWTIwMTYuLi4uVVNELkgBAAAA6lwEAAMAAAAAACbBLQ0s5dcItjAo4ufl1wgrQ0lRLklRMzczODUyMC5JUV9DT01N</t>
  </si>
  <si>
    <t>T05fUkVQLkZZMjAxOC4uLi5VU0QuSAEAAACYCzkAAgAAAAQtMzg0AQgAAAAFAAAAATEBAAAACjE5ODQyNjI2MjIDAAAAAzE2MAIAAAAEMjE2NAQAAAABMAcAAAAJNC8yMS8yMDIwCAAAAAk2LzI5LzIwMTgJAAAAATDG0eG25+XXCJ70g+Ln5dcIKUNJUS5JUTM1NjgwNS5JUV9OSV9FU1RfQ0lRLkZZMjAyMS4uLi4uVVNEAQAAAMVxBQACAAAACTUzOSwxNDU3NQEOAAAABQAAAAEzAQAAAAEwAgAAAAoxMDAzNTg3NjE4AwAAAAYxMDAyNTAEAAAAATIGAAAAATAHAAAAAzE2MAgAAAABMAkAAAABMQoAAAABMAsAAAALMTE4NzU3NTM4MDMMAAAAATENAAAACTQvMjEvMjAyMBAAAAAJNC8yMC8yMDIwm6ouDSzl1wip8uLh5+XXCClDSVEuSVEyNzAwNzEuSVFfTklfRVNUX0NJUS5GWTIwMjMuLi4uLlVTRAEAAAD3HgQAAwAAAAAArMk8t+fl1whHlPbh5+XXCClDSVEuSVEzMDQzOS5JUV9DT01NT05fUkVQLkZZMjAxNy4uLi5VU0QuSAEAAADndgAAAgAAAAYtNzI1LDgBCAAAAAUAAAABMQEAAAAKMjAxNjMwOTExNgMAAAADMTYwAgAAAAQyMTY0BAAAAAEwBwAAAAk0LzIwLzIwMjAIAAAACjEyLzMxLzIwMTcJAAAAATCVJS0NLOXXCEMKUuLn5dcIKENJUS5JUTMzMjk1NC5JUV9QUkVGX1JFUC5GWTIwMTguLi4uVVNELkgBAAAAmhQFAAMAAAAAANNOPrfn5dcIMm+Q4ufl1wgiQ0lRLklRMjY5NzY0LklRX05JLkZZMjAxNi4u</t>
  </si>
  <si>
    <t>Li5VU0QuSAEAAADEHQQAAgAAAAgtNTgzLDYxOAEIAAAABQAAAAExAQAAAAoxOTQ3MjI5OTUzAwAAAAMxNjACAAAAAjE1BAAAAAEwBwAAAAk0LzIwLzIwMjAIAAAACjEyLzMxLzIwMTYJAAAAATD1FWUOLOXXCIboM+Ln5dcIJUNJUS5JUTExODIxODQ0OS5JUV9OSS5GWTIwMTcuLi4uVVNELkgBAAAA0d4LBwIAAAADMzMxAQgAAAAFAAAAATEBAAAACjIwMTgzNTI5MzMDAAAAAzE2MAIAAAACMTUEAAAAATAHAAAACTQvMjAvMjAyMAgAAAAKMTIvMzEvMjAxNwkAAAABMIoiQQss5dcIPRBz4ufl1wgwQ0lRLklRMjExNzEuSVFfVE9UQUxfRElWX1BBSURfQ0YuRlkyMDE3Li4uLlVTRC5IAQAAALNSAAACAAAABC0zNTMBCAAAAAUAAAABMQEAAAAKMTk4MTcwNTQxNAMAAAADMTYwAgAAAAQyMDIyBAAAAAEwBwAAAAk0LzIxLzIwMjAIAAAACTcvMzEvMjAxNwkAAAABMNNOPrfn5dcIAAo94ufl1wgiQ0lRLklRMjc3NzQ2LklRX05JLkZZMjAxNy4uLi5VU0QuSAEAAADyPAQAAgAAAAczOTYsNjA3AQgAAAAFAAAAATEBAAAACjIwMTgwNTQwODMDAAAAAzE2MAIAAAACMTUEAAAAATAHAAAACTQvMjEvMjAyMAgAAAAKMTIvMzEvMjAxNwkAAAABMBUoPrfn5dcIluNm4ufl1wgxQ0lRLklRMjYyMjQ3LklRX1RPVEFMX0RJVl9QQUlEX0NGLkZZMjAxNy4uLi5VU0QuSAEAAABnAAQAAgAAAAUtMTQwNQEIAAAABQAAAAExAQAAAAoy</t>
  </si>
  <si>
    <t>MDE2NDE3MzA2AwAAAAMxNjACAAAABDIwMjIEAAAAATAHAAAACTQvMjAvMjAyMAgAAAAKMTIvMzEvMjAxNwkAAAABMMsbgw4s5dcI+9dA4ufl1wgQQ0lRLjAuSVFfQ0RTX01JRAUAAAAAAAAACAAAABQoSW52YWxpZCBJZGVudGlmaWVyKcopHLnn5dcIGIgW4+fl1wgoQ0lRLklRMzI5NTAxLklRX1BSRUZfUkVQLkZZMjAxNy4uLi5VU0QuSAEAAAAdBwUAAwAAAAAAxtHhtufl1wgCQlri5+XXCCpDSVEuSVExMzU1MDYuSVFfQ09NTU9OX1JFUC5GWTIwMTYuLi4uVVNELkgBAAAAUhECAAIAAAAFLTIzOTgBCAAAAAUAAAABMQEAAAAKMTk0NzQwNDAwMwMAAAADMTYwAgAAAAQyMTY0BAAAAAEwBwAAAAk0LzIxLzIwMjAIAAAACjEyLzMxLzIwMTYJAAAAATDWa8q15+XXCPg8FuLn5dcIJ0NJUS5JUTIzMjE3LklRX1BSRUZfUkVQLkZZMjAxOC4uLi5VU0QuSAEAAACxWgAAAwAAAAAAxtHhtufl1wjUzZHi5+XXCDBDSVEuSVEzMDc2My5JUV9UT1RBTF9ESVZfUEFJRF9DRi5GWTIwMTYuLi4uVVNELkgBAAAAK3gAAAIAAAAHLTM1LDMyNAEIAAAABQAAAAExAQAAAAoxOTQzMDMwNjIzAwAAAAMxNjACAAAABDIwMjIEAAAAATAHAAAACTQvMjAvMjAyMAgAAAAKMTEvMzAvMjAxNgkAAAABMDToLQ0s5dcIQKUM4ufl1wgpQ0lRLklRMzE0MDU3LklRX05JX0VTVF9DSVEuRlkyMDIyLi4uLi5VU0QBAAAAycoEAAIAAAAKMjY3OCww</t>
  </si>
  <si>
    <t>Mzk3NAEOAAAABQAAAAEzAQAAAAEwAgAAAAoxMDAwMjA3OTk3AwAAAAYxMDAyNTAEAAAAATIGAAAAATAHAAAAAzE2MAgAAAABMAkAAAABMQoAAAABMAsAAAALMTE4NzEyMDc1NTIMAAAAATENAAAACTQvMjIvMjAyMBAAAAAJNC8yMS8yMDIw86rhtufl1wh2A+vh5+XXCCpDSVEuSVExMDAyMzEuSVFfQ09NTU9OX1JFUC5GWTIwMTYuLi4uVVNELkgBAAAAh4cBAAIAAAAELTUxMgEIAAAABQAAAAExAQAAAAoxOTQ2MjQ2ODc1AwAAAAMxNjACAAAABDIxNjQEAAAAATAHAAAACTQvMjAvMjAyMAgAAAAKMTIvMzEvMjAxNgkAAAABMMo9HQws5dcIn4kd4ufl1wgpQ0lRLklRMzg0Njg3LklRX05JX0VTVF9DSVEuRlkyMDIxLi4uLi5VU0QBAAAAr94FAAIAAAAHOSw4ODEwNAEOAAAABQAAAAEzAQAAAAEwAgAAAAoxMDAxODk1OTg1AwAAAAYxMDAyNTAEAAAAATIGAAAAATAHAAAAAzE2MAgAAAABMAkAAAABMQoAAAABMAsAAAALMTE4Nzg1NTE3NzEMAAAAATENAAAACTQvMjEvMjAyMBAAAAAJNC8yMC8yMDIwfvguDSzl1wiEjuPh5+XXCClDSVEuSVExMDI3MDU1LklRX1BSRUZfUkVQLkZZMjAxNi4uLi5VU0QuSAEAAADvqw8AAwAAAAAAnvjhtufl1whKaCLi5+XXCCJDSVEuSVExNzI4OTkuSVFfTkkuRlkyMDE3Li4uLlVTRC5IAQAAAGOjAgACAAAABDIyMzcBCAAAAAUAAAABMQEAAAAKMjAxODEwNDU5MAMAAAADMTYwAgAA</t>
  </si>
  <si>
    <t>AAIxNQQAAAABMAcAAAAJNC8yMC8yMDIwCAAAAAoxMi8zMS8yMDE3CQAAAAEwyxuDDizl1whu/2ri5+XXCClDSVEuSVEzNTAwMC5JUV9DT01NT05fUkVQLkZZMjAxNy4uLi5VU0QuSAEAAAC4iAAAAgAAAAQtNTY1AQgAAAAFAAAAATEBAAAACjE5NjUyMzExNDIDAAAAAzE2MAIAAAAEMjE2NAQAAAABMAcAAAAJNC8yMS8yMDIwCAAAAAkzLzMxLzIwMTcJAAAAATC1IPi25+XXCPnMS+Ln5dcIKUNJUS5JUTI0MzMzLklRX0NPTU1PTl9SRVAuRlkyMDE2Li4uLlVTRC5IAQAAAA1fAAACAAAABy0zNyw5NTEBCAAAAAUAAAABMQEAAAAKMTk0NjAyMDk0OAMAAAADMTYwAgAAAAQyMTY0BAAAAAEwBwAAAAk0LzIxLzIwMjAIAAAACjEyLzMxLzIwMTYJAAAAATC1H+K25+XXCCIFFeLn5dcIKENJUS5JUTMwNjQzLklRX05JX0VTVF9DSVEuRlkyMDIxLi4uLi5VU0QBAAAAs3cAAAIAAAAJMTE2OSwxNzY5AQ4AAAAFAAAAATMBAAAAATACAAAACjEwMDIxMjIwNjIDAAAABjEwMDI1MAQAAAABMgYAAAABMAcAAAADMTYwCAAAAAEwCQAAAAExCgAAAAEwCwAAAAsxMTg3NzE1NzIzMAwAAAABMQ0AAAAJNC8yMS8yMDIwEAAAAAk0LzIwLzIwMjCE0S4NLOXXCJRA4+Hn5dcIJ0NJUS5JUTk1NjczLklRX1BSRUZfUkVQLkZZMjAxNy4uLi5VU0QuSAEAAAC5dQEAAwAAAAAAtSD4tufl1whFWFni5+XXCCJDSVEuSVEzMzAxMjMuSVFfTkku</t>
  </si>
  <si>
    <t>RlkyMDE3Li4uLlVTRC5IAQAAAIsJBQACAAAACDE2NTIsMzI1AQgAAAAFAAAAATEBAAAACjIwMTE0Njk5MzkDAAAAAzE2MAIAAAACMTUEAAAAATAHAAAACTQvMjAvMjAyMAgAAAAKMTIvMzEvMjAxNwkAAAABMO7npwss5dcI8nlw4ufl1wgnQ0lRLklRMzE4NjAuSVFfUFJFRl9SRVAuRlkyMDE2Li4uLlVTRC5IAQAAAHR8AAADAAAAAAAo+Mm15+XXCBRSI+Ln5dcIKUNJUS5JUTI4MDU2MS5JUV9OSV9FU1RfQ0lRLkZZMjAyMy4uLi4uVVNEAQAAAPFHBAACAAAABjI3NTcsOAEOAAAABQAAAAEzAQAAAAEwAgAAAAoxMDAzMDQ2ODc3AwAAAAYxMDAyNTAEAAAAATIGAAAAATAHAAAAAzE2MAgAAAABMAkAAAABMQoAAAABMAsAAAALMTE4NjI1NjM3NzkMAAAAATENAAAACTQvMjEvMjAyMBAAAAAJNC8yMC8yMDIwm6ouDSzl1whN4v3h5+XXCCJDSVEuSVExMDg2MTYuSVFfTkkuRlkyMDE3Li4uLlVTRC5IAQAAAEioAQACAAAABTU1NCw0AQgAAAAFAAAAATEBAAAACjIwMTYzMDkxMTUDAAAAAzE2MAIAAAACMTUEAAAAATAHAAAACTQvMjAvMjAyMAgAAAAKMTIvMzEvMjAxNwkAAAABMF1Hjg0s5dcImwpu4ufl1wgxQ0lRLklRMzQwMTk2LklRX1RPVEFMX0RJVl9QQUlEX0NGLkZZMjAxNi4uLi5VU0QuSAEAAADkMAUAAgAAAActMTY4LDEzAQgAAAAFAAAAATEBAAAACjE5MDE3Mzc5NzYDAAAAAzE2MAIAAAAEMjAyMgQAAAAB</t>
  </si>
  <si>
    <t>MAcAAAAJNC8yMC8yMDIwCAAAAAk2LzMwLzIwMTYJAAAAATCxNagLLOXXCJsUD+Ln5dcIMENJUS5JUTI2NjQyLklRX1RPVEFMX0RJVl9QQUlEX0NGLkZZMjAxNy4uLi5VU0QuSAEAAAASaAAAAgAAAAUtNjMyMAEIAAAABQAAAAExAQAAAAoyMDE2NzkxMjUwAwAAAAMxNjACAAAABDIwMjIEAAAAATAHAAAACTQvMjAvMjAyMAgAAAAKMTIvMzEvMjAxNwkAAAABMEOaLQ0s5dcIB1hE4ufl1wgrQ0lRLklRMTAzODMyOC5JUV9DT01NT05fUkVQLkZZMjAxOC4uLi5VU0QuSAEAAAD41w8AAgAAAAUtMTUwMAEIAAAABQAAAAExAQAAAAoyMDE0MzA0MzQ1AwAAAAMxNjACAAAABDIxNjQEAAAAATAHAAAACTQvMjAvMjAyMAgAAAAKMTIvMzEvMjAxOAkAAAABMN8OqAss5dcIaAWM4ufl1wgxQ0lRLklRMzEzMDU1LklRX1RPVEFMX0RJVl9QQUlEX0NGLkZZMjAxNy4uLi5VU0QuSAEAAADfxgQAAgAAAAUtNjIxNgEIAAAABQAAAAExAQAAAAoxOTUxNTQwMzM1AwAAAAMxNjACAAAABDIwMjIEAAAAATAHAAAACTQvMjAvMjAyMAgAAAAJMS8zMS8yMDE3CQAAAAEwjvpACyzl1wjC6Eji5+XXCChDSVEuSVExNjg4NjQuSVFfUFJFRl9SRVAuRlkyMDE3Li4uLlVTRC5IAQAAAKCTAgADAAAAAAAUjxu55+XXCM5dV+Ln5dcIIkNJUS5JUTEwNzQwNS5JUV9OSS5GWTIwMTcuLi4uVVNELkgBAAAAjaMBAAIAAAAGMTAzOCw0AQgAAAAFAAAA</t>
  </si>
  <si>
    <t>ATEBAAAACjE5OTQ1ODI4OTUDAAAAAzE2MAIAAAACMTUEAAAAATAHAAAACTQvMjAvMjAyMAgAAAAJOS8zMC8yMDE3CQAAAAEwJKFkDizl1wg6wmvi5+XXCCJDSVEuSVEyOTY1NjguSVFfTkkuRlkyMDE2Li4uLlVTRC5IAQAAAHiGBAACAAAABTU3Miw0AQgAAAAFAAAAATEBAAAACjE4ODA3Mjc2MjcDAAAAAzE2MAIAAAACMTUEAAAAATAHAAAACTQvMjAvMjAyMAgAAAAJMS8zMS8yMDE2CQAAAAEw3w6oCyzl1wgsxzji5+XXCCpDSVEuSVEzMTI2NDguSVFfQ09NTU9OX1JFUC5GWTIwMTcuLi4uVVNELkgBAAAASMUEAAIAAAAGLTAsNDE4AQgAAAAFAAAAATEBAAAACjIwMTU0OTcwMDEDAAAAAzE2MAIAAAAEMjE2NAQAAAABMAcAAAAJNC8yMC8yMDIwCAAAAAoxMi8zMS8yMDE3CQAAAAEwqbIdDCzl1wgPdFbi5+XXCCpDSVEuSVEyNTAzODguSVFfQ09NTU9OX1JFUC5GWTIwMTguLi4uVVNELkgBAAAAFNIDAAIAAAAFLTE3MzkBCAAAAAUAAAABMQEAAAAKMjAxNjM2MTk0MgMAAAADMTYwAgAAAAQyMTY0BAAAAAEwBwAAAAk0LzIxLzIwMjAIAAAACjEyLzMxLzIwMTgJAAAAATCgRuK25+XXCF3ehOLn5dcIKkNJUS5JUTE0NjIzMDkuSVFfTklfRVNUX0NJUS5GWTIwMjIuLi4uLlVTRAEAAAAlUBYAAgAAAAoxNDA1LDI0NzU2AQ4AAAAFAAAAATMBAAAAATACAAAACjEwMDE2NTcyNzEDAAAABjEwMDI1MAQAAAABMgYAAAAB</t>
  </si>
  <si>
    <t>MAcAAAADMTYwCAAAAAEwCQAAAAExCgAAAAEwCwAAAAsxMTg4MDkzNjE2OQwAAAABMQ0AAAAJNC8yMi8yMDIwEAAAAAk0LzIxLzIwMjDxmOC25+XXCIe16uHn5dcIKUNJUS5JUTY0NzcxOTYuSVFfUFJFRl9SRVAuRlkyMDE4Li4uLlVTRC5IAQAAAIzVYgADAAAAAACfgy4NLOXXCBFZmOLn5dcIMUNJUS5JUTE5MTMyOC5JUV9UT1RBTF9ESVZfUEFJRF9DRi5GWTIwMTcuLi4uVVNELkgBAAAAYOsCAAIAAAAILTY4NCw2NzkBCAAAAAUAAAABMQEAAAAKMTk2NTI3NzM2OQMAAAADMTYwAgAAAAQyMDIyBAAAAAEwBwAAAAk0LzIwLzIwMjAIAAAACjEyLzMwLzIwMTcJAAAAATCpsh0MLOXXCOVzSOLn5dcIIkNJUS5JUTMwNzQzMC5JUV9OSS5GWTIwMTguLi4uVVNELkgBAAAA5rAEAAIAAAAHMjAwLDgwMgEIAAAABQAAAAExAQAAAAoyMDE2MzYxOTQxAwAAAAMxNjACAAAAAjE1BAAAAAEwBwAAAAk0LzIwLzIwMjAIAAAACjEyLzMxLzIwMTgJAAAAATD5ZB0MLOXXCGZkqeLn5dcIKkNJUS5JUTE3Mjg5OS5JUV9DT01NT05fUkVQLkZZMjAxNi4uLi5VU0QuSAEAAABjowIAAgAAAAQtMTM5AQgAAAAFAAAAATEBAAAACjE5NDc4Mzk4MTcDAAAAAzE2MAIAAAAEMjE2NAQAAAABMAcAAAAJNC8yMC8yMDIwCAAAAAoxMi8zMS8yMDE2CQAAAAEwyxuDDizl1wii2Bbi5+XXCClDSVEuSVEyNzAyMy5JUV9DT01NT05fUkVQLkZZMjAx</t>
  </si>
  <si>
    <t>Ni4uLi5VU0QuSAEAAACPaQAAAgAAAAgtNDU3LDg5NAEIAAAABQAAAAExAQAAAAoxOTExODgzMzU2AwAAAAMxNjACAAAABDIxNjQEAAAAATAHAAAACTQvMjEvMjAyMAgAAAAJNy8zMS8yMDE2CQAAAAEwpj49t+fl1wj4+RHi5+XXCCdDSVEuSVEzMDc2MC5JUV9QUkVGX1JFUC5GWTIwMTguLi4uVVNELkgBAAAAKHgAAAMAAAAAADToLQ0s5dcIUuWX4ufl1wgpQ0lRLklRMzczODUyMC5JUV9QUkVGX1JFUC5GWTIwMTcuLi4uVVNELkgBAAAAmAs5AAMAAAAAAMbR4bbn5dcIAkJa4ufl1wgpQ0lRLklRMjgwNTYxLklRX05JX0VTVF9DSVEuRlkyMDIxLi4uLi5VU0QBAAAA8UcEAAIAAAAKMjI1MSw4NTAwMgEOAAAABQAAAAEzAQAAAAEwAgAAAAoxMDAzMDQ2ODY3AwAAAAYxMDAyNTAEAAAAATIGAAAAATAHAAAAAzE2MAgAAAABMAkAAAABMQoAAAABMAsAAAALMTE4NzY1MTQ3MzMMAAAAATENAAAACTQvMjEvMjAyMBAAAAAJNC8yMC8yMDIwm6ouDSzl1wjDpOLh5+XXCCJDSVEuSVEyNjcxMDUuSVFfTkkuRlkyMDE3Li4uLlVTRC5IAQAAAGETBAACAAAABDI5OTkBCAAAAAUAAAABMQEAAAAKMjAxODM0NzQ0MQMAAAADMTYwAgAAAAIxNQQAAAABMAcAAAAJNC8yMC8yMDIwCAAAAAoxMi8zMS8yMDE3CQAAAAEwJKFkDizl1whLm2vi5+XXCCpDSVEuSVEzNjUxMzguSVFfTUFSS0VUQ0FQLjIxLjA0LjIwMjAuVVNELkgBAAAA</t>
  </si>
  <si>
    <t>UpIFAAIAAAAMMTkwNTQsMTU5MDQzAQYAAAAFAAAAATEBAAAACjIwMDYwNDYxOTEDAAAAAzE2MAIAAAAGMTAwMDU0BAAAAAEwBwAAAAk0LzIwLzIwMjAo+Mm15+XXCLZ6r+Ln5dcIMENJUS5JUTI5NzUzLklRX1RPVEFMX0RJVl9QQUlEX0NGLkZZMjAxOC4uLi5VU0QuSAEAAAA5dAAAAwAAAAAA004+t+fl1wiuCnXi5+XXCCJDSVEuSVEzMDM1OTEuSVFfTkkuRlkyMDE4Li4uLlVTRC5IAQAAAOehBAACAAAABjEzMzgsNgEIAAAABQAAAAExAQAAAAoxOTY4NjkwMjEwAwAAAAMxNjACAAAAAjE1BAAAAAEwBwAAAAk0LzIwLzIwMjAIAAAACTQvMzAvMjAxOAkAAAABMJpcqAss5dcIb1Wo4ufl1wgpQ0lRLklRMjE4MzUuSVFfTUFSS0VUQ0FQLjIxLjA0LjIwMjAuVVNELkgBAAAAS1UAAAIAAAAOMTMzMTUxNCw1ODk1NzEBBgAAAAUAAAABMQEAAAAKMjAwMjYzNTc5OQMAAAADMTYwAgAAAAYxMDAwNTQEAAAAATAHAAAACTQvMjAvMjAyMKOq97bn5dcIiTOt4ufl1wgxQ0lRLklRNjU4Nzc2LklRX1RPVEFMX0RJVl9QQUlEX0NGLkZZMjAxOC4uLi5VU0QuSAEAAABYDQoAAgAAAAYtMTAxMDkBCAAAAAUAAAABMQEAAAAKMjAxNzE3NTkzOAMAAAADMTYwAgAAAAQyMDIyBAAAAAEwBwAAAAk0LzIwLzIwMjAIAAAACjEyLzMxLzIwMTgJAAAAATCVJS0NLOXXCMcKfOLn5dcIKENJUS5JUTEwODg1Ni5JUV9QUkVGX1JFUC5GWTIw</t>
  </si>
  <si>
    <t>MTYuLi4uVVNELkgBAAAAOKkBAAMAAAAAAGEgjg0s5dcIASAn4ufl1wgxQ0lRLklRMjc5MDQyLklRX1RPVEFMX0RJVl9QQUlEX0NGLkZZMjAxNy4uLi5VU0QuSAEAAAACQgQAAgAAAActMzQ2LDAxAQgAAAAFAAAAATEBAAAACjE5OTYyNTI2NTQDAAAAAzE2MAIAAAAEMjAyMgQAAAABMAcAAAAJNC8yMC8yMDIwCAAAAAoxMC8yOS8yMDE3CQAAAAEwYSCODSzl1whBbkPi5+XXCCFDSVEuSVEzMDc2MC5JUV9OSS5GWTIwMTguLi4uVVNELkgBAAAAKHgAAAIAAAAFMzA1LDkBCAAAAAUAAAABMQEAAAAKMjAxNjI4ODc4OQMAAAADMTYwAgAAAAIxNQQAAAABMAcAAAAJNC8yMC8yMDIwCAAAAAoxMi8zMS8yMDE4CQAAAAEwNOgtDSzl1wiVl6Xi5+XXCCJDSVEuSVEzMzYxNjAuSVFfTkkuRlkyMDE3Li4uLlVTRC5IAQAAACAhBQACAAAABTQ3OSwxAQgAAAAFAAAAATEBAAAACjE5NzE4NjQ4OTEDAAAAAzE2MAIAAAACMTUEAAAAATAHAAAACTQvMjAvMjAyMAgAAAAJNS8yOC8yMDE3CQAAAAEwC8hkDizl1wgz6Wvi5+XXCCJDSVEuSVEzODQ2ODcuSVFfTkkuRlkyMDE2Li4uLlVTRC5IAQAAAK/eBQACAAAABTIsOTQyAQgAAAAFAAAAATEBAAAACjE5NDc1MjgxODMDAAAAAzE2MAIAAAACMTUEAAAAATAHAAAACTQvMjAvMjAyMAgAAAAKMTIvMzEvMjAxNgkAAAABMJ+DLg0s5dcIoho34ufl1wgiQ0lRLklRMzQwODEzLklRX05J</t>
  </si>
  <si>
    <t>LkZZMjAxNi4uLi5VU0QuSAEAAABNMwUAAgAAAAc5OTYsMzQ0AQgAAAAFAAAAATEBAAAACjE5NDc5ODUzODUDAAAAAzE2MAIAAAACMTUEAAAAATAHAAAACTQvMjAvMjAyMAgAAAAKMTIvMzEvMjAxNgkAAAABMLE1qAss5dcIJO444ufl1wgpQ0lRLklRNDA1Mjc3LklRX05JX0VTVF9DSVEuRlkyMDIyLi4uLi5VU0QBAAAAHS8GAAIAAAAKMTMxMCw5MjQ2NQEOAAAABQAAAAEzAQAAAAEwAgAAAAoxMDAyNTU5NTg5AwAAAAYxMDAyNTAEAAAAATIGAAAAATAHAAAAAzE2MAgAAAABMAkAAAABMQoAAAABMAsAAAALMTE4NjcxMzYwMjAMAAAAATENAAAACTQvMjEvMjAyMBAAAAAJNC8yMC8yMDIwsyqEDizl1wjiJO3h5+XXCCxDSVEuSVEzNDk1MjQzMS5JUV9DT01NT05fUkVQLkZZMjAxNy4uLi5VU0QuSAEAAADvVBUCAgAAAAQtMjUwAQgAAAAFAAAAATEBAAAACjIwMTMxMjU3NDYDAAAAAzE2MAIAAAAEMjE2NAQAAAABMAcAAAAJNC8yMC8yMDIwCAAAAAoxMi8zMS8yMDE3CQAAAAEwi3MtDSzl1wgtWFLi5+XXCCpDSVEuSVExMzk0ODguSVFfQ09NTU9OX1JFUC5GWTIwMTguLi4uVVNELkgBAAAA4CACAAIAAAAHLTUyMDcsNwEIAAAABQAAAAExAQAAAAoyMDE3MzczNTk3AwAAAAMxNjACAAAABDIxNjQEAAAAATAHAAAACTQvMjAvMjAyMAgAAAAKMTIvMzEvMjAxOAkAAAABMFz3lgws5dcI1H+K4ufl1wgpQ0lRLklRMjc5</t>
  </si>
  <si>
    <t>MDQyLklRX05JX0VTVF9DSVEuRlkyMDIxLi4uLi5VU0QBAAAAAkIEAAIAAAAKMTAwOCw3OTczMwEOAAAABQAAAAEzAQAAAAEwAgAAAAoxMDAzMjU1NTYwAwAAAAYxMDAyNTAEAAAAATIGAAAAATAHAAAAAzE2MAgAAAABMAkAAAABMQoAAAABMAsAAAALMTE4Njc3ODU1OTIMAAAAATENAAAACTQvMjEvMjAyMBAAAAAJNC8yMC8yMDIwU26ODSzl1wjfL+Lh5+XXCCJDSVEuSVEzNjIyMjAuSVFfTkkuRlkyMDE3Li4uLlVTRC5IAQAAAOyGBQACAAAABS05OSwzAQgAAAAFAAAAATEBAAAACjE5NjMyNDUxMjQDAAAAAzE2MAIAAAACMTUEAAAAATAHAAAACTQvMjAvMjAyMAgAAAAINC8xLzIwMTcJAAAAATCxNagLLOXXCMgVceLn5dcIKUNJUS5JUTI1NTI1MS5JUV9OSV9FU1RfQ0lRLkZZMjAyMi4uLi4uVVNEAQAAABPlAwACAAAACzI3Nzk3LDg5MzI5AQ4AAAAFAAAAATMBAAAAATACAAAACjEwMDIzNTY0MTcDAAAABjEwMDI1MAQAAAABMgYAAAABMAcAAAADMTYwCAAAAAEwCQAAAAExCgAAAAEwCwAAAAsxMTg3ODUzMzc3NwwAAAABMQ0AAAAJNC8yMi8yMDIwEAAAAAk0LzIxLzIwMjDBucq15+XXCASw7OHn5dcIIUNJUS5JUTI1MzA3LklRX05JLkZZMjAxNi4uLi5VU0QuSAEAAADbYgAAAgAAAAgxMjQxLDAwNwEIAAAABQAAAAExAQAAAAoxOTE1ODA1MTA1AwAAAAMxNjACAAAAAjE1BAAAAAEwBwAAAAk0LzIxLzIwMjAI</t>
  </si>
  <si>
    <t>AAAACTgvMjcvMjAxNgkAAAABMOFEyrXn5dcIIKAx4ufl1wgxQ0lRLklRMzMwMTIzLklRX1RPVEFMX0RJVl9QQUlEX0NGLkZZMjAxNy4uLi5VU0QuSAEAAACLCQUAAgAAAAgtOTQyLDg4NAEIAAAABQAAAAExAQAAAAoyMDExNDY5OTM5AwAAAAMxNjACAAAABDIwMjIEAAAAATAHAAAACTQvMjAvMjAyMAgAAAAKMTIvMzEvMjAxNwkAAAABMO7npwss5dcIcHlG4ufl1wgoQ0lRLklRMjYzNzY1LklRX1BSRUZfUkVQLkZZMjAxNy4uLi5VU0QuSAEAAABVBgQAAwAAAAAAyj0dDCzl1whwsWPi5+XXCCpDSVEuSVExOTEzMjguSVFfQ09NTU9OX1JFUC5GWTIwMTcuLi4uVVNELkgBAAAAYOsCAAIAAAAJLTEyMDAsMzU2AQgAAAAFAAAAATEBAAAACjE5NjUyNzczNjkDAAAAAzE2MAIAAAAEMjE2NAQAAAABMAcAAAAJNC8yMC8yMDIwCAAAAAoxMi8zMC8yMDE3CQAAAAEwqbIdDCzl1wgbTVbi5+XXCDNDSVEuSVEyMjM1NzE4NC5JUV9UT1RBTF9ESVZfUEFJRF9DRi5GWTIwMTcuLi4uVVNELkgBAAAAwCRVAQIAAAAELTI4MAEIAAAABQAAAAExAQAAAAoyMDE2NzkxNjA2AwAAAAMxNjACAAAABDIwMjIEAAAAATAHAAAACTQvMjAvMjAyMAgAAAAKMTIvMzEvMjAxNwkAAAABMHD0gg4s5dcIALFA4ufl1wgpQ0lRLklRMzkwMjI1LklRX05JX0VTVF9DSVEuRlkyMDIyLi4uLi5VU0QBAAAAUfQFAAIAAAAKMTMzOCwyNTgxMQEOAAAA</t>
  </si>
  <si>
    <t>BQAAAAEzAQAAAAEwAgAAAAoxMDAxODkxOTgwAwAAAAYxMDAyNTAEAAAAATIGAAAAATAHAAAAAzE2MAgAAAABMAkAAAABMQoAAAABMAsAAAALMTE4NzI5Njg2NTUMAAAAATENAAAACTQvMjEvMjAyMBAAAAAJNC8yMC8yMDIwnNNACyzl1wizDvXh5+XXCClDSVEuSVEzOTI4NTYuSVFfTklfRVNUX0NJUS5GWTIwMjIuLi4uLlVTRAEAAACY/gUAAgAAAAoyNzA1LDE5MjY4AQ4AAAAFAAAAATMBAAAAATACAAAACjEwMDI0NzE4ODQDAAAABjEwMDI1MAQAAAABMgYAAAABMAcAAAADMTYwCAAAAAEwCQAAAAExCgAAAAEwCwAAAAsxMTg3ODUzNDgzNAwAAAABMQ0AAAAJNC8yMS8yMDIwEAAAAAk0LzIwLzIwMjCWAB4MLOXXCBhN9OHn5dcIKUNJUS5JUTI5NjUyNy5JUV9OSV9FU1RfQ0lRLkZZMjAyMi4uLi4uVVNEAQAAAE+GBAACAAAACjI1MjYsNDkyOTEBDgAAAAUAAAABMwEAAAABMAIAAAAKMTAwMjA2NjU4NwMAAAAGMTAwMjUwBAAAAAEyBgAAAAEwBwAAAAMxNjAIAAAAATAJAAAAATEKAAAAATALAAAACzExODc4NTQ5MjkwDAAAAAExDQAAAAk0LzIxLzIwMjAQAAAACTQvMjAvMjAyMOBShA4s5dcIwZnt4efl1wgnQ0lRLklRMTkwNDkuSVFfUFJFRl9SRVAuRlkyMDE3Li4uLlVTRC5IAQAAAGlKAAADAAAAAADhRMq15+XXCI/uW+Ln5dcIKENJUS5JUTE3NTc0OS5JUV9QUkVGX1JFUC5GWTIwMTYuLi4uVVNELkgBAAAA</t>
  </si>
  <si>
    <t>ha4CAAMAAAAAAAHvZA4s5dcIYsEl4ufl1wgoQ0lRLklRMjkxNzAzLklRX1BSRUZfUkVQLkZZMjAxNi4uLi5VU0QuSAEAAAB3cwQAAwAAAAAApEf4tufl1wiKfiHi5+XXCCFDSVEuSVEyNTc5OC5JUV9OSS5GWTIwMTcuLi4uVVNELkgBAAAAxmQAAAIAAAAEMTAwNwEIAAAABQAAAAExAQAAAAoyMDE2ODU2MzM2AwAAAAMxNjACAAAAAjE1BAAAAAEwBwAAAAk0LzIxLzIwMjAIAAAACjEyLzMxLzIwMTcJAAAAATDWa8q15+XXCJpjauLn5dcIKkNJUS5JUTczOTY5My5JUV9DT01NT05fUkVQLkZZMjAxOC4uLi5VU0QuSAEAAABtSQsAAgAAAAUtMjAyMAEIAAAABQAAAAExAQAAAAoyMDEwNDMxNjA4AwAAAAMxNjACAAAABDIxNjQEAAAAATAHAAAACTQvMjEvMjAyMAgAAAAKMTIvMzEvMjAxOAkAAAABMLUg+Lbn5dcI3QqD4ufl1wgiQ0lRLklRMzExNjc5LklRX05JLkZZMjAxNi4uLi5VU0QuSAEAAAB/wQQAAgAAAAQyMjg5AQgAAAAFAAAAATEBAAAACjE5NDc3NDYxMjYDAAAAAzE2MAIAAAACMTUEAAAAATAHAAAACTQvMjAvMjAyMAgAAAAKMTIvMzEvMjAxNgkAAAABMKmyHQws5dcIrpo64ufl1wgxQ0lRLklRMTg5MDk2LklRX1RPVEFMX0RJVl9QQUlEX0NGLkZZMjAxNi4uLi5VU0QuSAEAAACo4gIAAgAAAAgtNjk4LDg2OQEIAAAABQAAAAExAQAAAAoxOTAzNzkzMzgxAwAAAAMxNjACAAAABDIwMjIEAAAAATAHAAAA</t>
  </si>
  <si>
    <t>CTQvMjAvMjAyMAgAAAAINy8yLzIwMTYJAAAAATDKPR0MLOXXCGuwD+Ln5dcIJUNJUS5JUTMxODUwNTQ2My5JUV9OSS5GWTIwMTcuLi4uVVNELkgBAAAA9wH8EgIAAAAGMTA0NCw1AQgAAAAFAAAAATEBAAAACjIwMTgxMDk4NjEDAAAAAzE2MAIAAAACMTUEAAAAATAHAAAACTQvMjAvMjAyMAgAAAAKMTIvMzEvMjAxNwkAAAABMNlzjA0s5dcI8dJs4ufl1wgpQ0lRLklRMjc2ODUuSVFfQ09NTU9OX1JFUC5GWTIwMTcuLi4uVVNELkgBAAAAJWwAAAIAAAAFLTIyLDIBCAAAAAUAAAABMQEAAAAKMTk1MTM1MTU0MAMAAAADMTYwAgAAAAQyMTY0BAAAAAEwBwAAAAk0LzIxLzIwMjAIAAAACTEvMjgvMjAxNwkAAAABMDWMPbfn5dcIYUdK4ufl1wgqQ0lRLklRMjAzMDI4LklRX01BUktFVENBUC4yMS4wNC4yMDIwLlVTRC5IAQAAABQZAwACAAAADDUxNzQ0LDgxNTgyNwEGAAAABQAAAAExAQAAAAoyMDE4MDgzNzM1AwAAAAMxNjACAAAABjEwMDA1NAQAAAABMAcAAAAJNC8yMC8yMDIwKPjJtefl1wiCPbDi5+XXCDFDSVEuSVEyNDc1ODkuSVFfVE9UQUxfRElWX1BBSURfQ0YuRlkyMDE3Li4uLlVTRC5IAQAAACXHAwADAAAAAAD1BaoRLOXXCINdO+Ln5dcILUNJUS5JUTQxNjI2NDQ1OC5JUV9DT01NT05fUkVQLkZZMjAxOC4uLi5VU0QuSAEAAAAKsc8YAwAAAAAAf2WTKy3l1wg++oji5+XXCChDSVEuSVEyNzc5NjYuSVFf</t>
  </si>
  <si>
    <t>UFJFRl9SRVAuRlkyMDE2Li4uLlVTRC5IAQAAAM49BAADAAAAAAB+uZcMLOXXCEHdKeLn5dcIKUNJUS5JUTI3OTA0Mi5JUV9OSV9FU1RfQ0lRLkZZMjAyMy4uLi4uVVNEAQAAAAJCBAADAAAAAABTbo4NLOXXCGWU/eHn5dcIMUNJUS5JUTI4MjE1OS5JUV9UT1RBTF9ESVZfUEFJRF9DRi5GWTIwMTcuLi4uVVNELkgBAAAAL04EAAIAAAAHLTU4LDc5MwEIAAAABQAAAAExAQAAAAoxOTk0NTgyOTA3AwAAAAMxNjACAAAABDIwMjIEAAAAATAHAAAACTQvMjAvMjAyMAgAAAAJOS8yOS8yMDE3CQAAAAEwHP4sDSzl1wgbCkTi5+XXCCpDSVEuSVE4MDU3NjcyLklRX05JX0VTVF9DSVEuRlkyMDIxLi4uLi5VU0QBAAAASPN6AAIAAAAJNDI1LDk0MDQzAQ4AAAAFAAAAATMBAAAAATACAAAACjEwMDE0NDQxOTcDAAAABjEwMDI1MAQAAAABMgYAAAABMAcAAAADMTYwCAAAAAEwCQAAAAExCgAAAAEwCwAAAAsxMTg3Nzg2Njg2MQwAAAABMQ0AAAAJNC8yMS8yMDIwEAAAAAk0LzIwLzIwMjAeemQOLOXXCDT44OHn5dcIIkNJUS5JUTMwODkxNi5JUV9OSS5GWTIwMTYuLi4uVVNELkgBAAAAtLYEAAIAAAAHNTQ5LDc3OQEIAAAABQAAAAExAQAAAAoxOTQ3OTg1MTEzAwAAAAMxNjACAAAAAjE1BAAAAAEwBwAAAAk0LzIwLzIwMjAIAAAACjEyLzMxLzIwMTYJAAAAATDOmowNLOXXCDz5NOLn5dcIKUNJUS5JUTE1NDkyNC5JUV9OSV9F</t>
  </si>
  <si>
    <t>U1RfQ0lRLkZZMjAyMy4uLi4uVVNEAQAAACxdAgACAAAABjEyNTksNQEOAAAABQAAAAEzAQAAAAEwAgAAAAoxMDAxNTMzODk4AwAAAAYxMDAyNTAEAAAAATIGAAAAATAHAAAAAzE2MAgAAAABMAkAAAABMQoAAAABMAsAAAALMTE4NzI0Nzc5MDUMAAAAATENAAAACTQvMjIvMjAyMBAAAAAJNC8yMS8yMDIw86rhtufl1wigA/nh5+XXCClDSVEuSVEyODA5NDQuSVFfTklfRVNUX0NJUS5GWTIwMjIuLi4uLlVTRAEAAABwSQQAAgAAAAoxMjM1LDU2NjI3AQ4AAAAFAAAAATMBAAAAATACAAAACjEwMDE0NTIwNTQDAAAABjEwMDI1MAQAAAABMgYAAAABMAcAAAADMTYwCAAAAAEwCQAAAAExCgAAAAEwCwAAAAsxMTg3NjY2NzA0MgwAAAABMQ0AAAAJNC8yMS8yMDIwEAAAAAk0LzIwLzIwMjB3jJMrLeXXCBhN9OHn5dcIMENJUS5JUTI4NzAzLklRX1RPVEFMX0RJVl9QQUlEX0NGLkZZMjAxNy4uLi5VU0QuSAEAAAAfcAAAAgAAAAYtNDQxLDIBCAAAAAUAAAABMQEAAAAKMTk5MTk2MDM4OAMAAAADMTYwAgAAAAQyMDIyBAAAAAEwBwAAAAk0LzIxLzIwMjAIAAAACTkvMzAvMjAxNwkAAAABMOFEyrXn5dcILhVA4ufl1wgqQ0lRLklRMjU5MTU4NDMuSVFfUFJFRl9SRVAuRlkyMDE2Li4uLlVTRC5IAQAAAMNxiwEDAAAAAAAfsz235+XXCOBGIOLn5dcIMUNJUS5JUTI1MTcwNC5JUV9UT1RBTF9ESVZfUEFJRF9DRi5GWTIwMTgu</t>
  </si>
  <si>
    <t>Li4uVVNELkgBAAAAONcDAAIAAAAELTc1OAEIAAAABQAAAAExAQAAAAoyMDE1NjkxNDM3AwAAAAMxNjACAAAABDIwMjIEAAAAATAHAAAACTQvMjEvMjAyMAgAAAAKMTIvMzEvMjAxOAkAAAABMKBG4rbn5dcIHSx34ufl1wgoQ0lRLklRMzU2NDQuSVFfTklfRVNUX0NJUS5GWTIwMjEuLi4uLlVTRAEAAAA8iwAAAgAAAAk3OTEsNDM4MTkBDgAAAAUAAAABMwEAAAABMAIAAAAKMTAwMTY5MzY0NQMAAAAGMTAwMjUwBAAAAAEyBgAAAAEwBwAAAAMxNjAIAAAAATAJAAAAATEKAAAAATALAAAACzExODc5ODIzMjAwDAAAAAExDQAAAAk0LzIxLzIwMjAQAAAACTQvMjAvMjAyMB56ZA4s5dcIWIPg4efl1wgnQ0lRLklROTIwMDEuSVFfUFJFRl9SRVAuRlkyMDE2Li4uLlVTRC5IAQAAAGFnAQADAAAAAADhRMq15+XXCOzGI+Ln5dcIMUNJUS5JUTI2MTEwNS5JUV9UT1RBTF9ESVZfUEFJRF9DRi5GWTIwMTcuLi4uVVNELkgBAAAA8fsDAAIAAAAGLTE5MCw0AQgAAAAFAAAAATEBAAAACjIwMTU1MjU1MzMDAAAAAzE2MAIAAAAEMjAyMgQAAAABMAcAAAAJNC8yMC8yMDIwCAAAAAoxMi8zMS8yMDE3CQAAAAEwyxuDDizl1wj710Di5+XXCChDSVEuSVExMDM2NzguSVFfUFJFRl9SRVAuRlkyMDE2Li4uLlVTRC5IAQAAAP6UAQADAAAAAADhRMq15+XXCOPtI+Ln5dcIKENJUS5JUTMzNDE1OC5JUV9QUkVGX1JFUC5GWTIwMTguLi4u</t>
  </si>
  <si>
    <t>VVNELkgBAAAAThkFAAMAAAAAAPivLA0s5dcIgEmX4ufl1wgxQ0lRLklRMzEyNzY5LklRX1RPVEFMX0RJVl9QQUlEX0NGLkZZMjAxOC4uLi5VU0QuSAEAAADBxQQAAgAAAAgtMTQ4LDEwOQEIAAAABQAAAAExAQAAAAoyMDE3NDkyODU0AwAAAAMxNjACAAAABDIwMjIEAAAAATAHAAAACTQvMjAvMjAyMAgAAAAKMTIvMzEvMjAxOAkAAAABMKmyHQws5dcIpCaA4ufl1wgxQ0lRLklRMTg0OTQ1LklRX1RPVEFMX0RJVl9QQUlEX0NGLkZZMjAxNi4uLi5VU0QuSAEAAABx0gIAAgAAAAgtNDgxLDA4MwEIAAAABQAAAAExAQAAAAoxOTQ3ODkxMzQwAwAAAAMxNjACAAAABDIwMjIEAAAAATAHAAAACTQvMjAvMjAyMAgAAAAKMTIvMzEvMjAxNgkAAAABMI2Slwws5dcI5AMO4ufl1wgpQ0lRLklRNzkyNDI0LklRX05JX0VTVF9DSVEuRlkyMDIxLi4uLi5VU0QBAAAAaBcMAAIAAAAKMjUzNSw0MTc1NAEOAAAABQAAAAEzAQAAAAEwAgAAAAoxMDAxMzg0OTAzAwAAAAYxMDAyNTAEAAAAATIGAAAAATAHAAAAAzE2MAgAAAABMAkAAAABMQoAAAABMAsAAAALMTE4NzkwODI4NzAMAAAAATENAAAACTQvMjEvMjAyMBAAAAAJNC8yMC8yMDIwfvguDSzl1wiEjuPh5+XXCCJDSVEuSVEzMzY0NTguSVFfTkkuRlkyMDE3Li4uLlVTRC5IAQAAAEoiBQACAAAABzMxNSw3NzQBCAAAAAUAAAABMQEAAAAKMjAxNjk3MjM1OAMAAAADMTYwAgAA</t>
  </si>
  <si>
    <t>AAIxNQQAAAABMAcAAAAJNC8yMS8yMDIwCAAAAAoxMi8zMS8yMDE3CQAAAAEwoEbitufl1wjjUmni5+XXCChDSVEuSVEzMDc0MzAuSVFfUFJFRl9SRVAuRlkyMDE2Li4uLlVTRC5IAQAAAOawBAADAAAAAAD5ZB0MLOXXCNZiK+Ln5dcIJ0NJUS5JUTM2MDA1LklRX1BSRUZfUkVQLkZZMjAxNi4uLi5VU0QuSAEAAACljAAAAwAAAAAArYodDCzl1wi21yvi5+XXCChDSVEuSVEyODY3OTguSVFfUFJFRl9SRVAuRlkyMDE2Li4uLlVTRC5IAQAAAE5gBAADAAAAAACeRJcMLOXXCIvMKOLn5dcIMUNJUS5JUTMxMjY0OC5JUV9UT1RBTF9ESVZfUEFJRF9DRi5GWTIwMTguLi4uVVNELkgBAAAASMUEAAIAAAAILTUzNCw0NjMBCAAAAAUAAAABMQEAAAAKMjAxNTQ5NzAwMgMAAAADMTYwAgAAAAQyMDIyBAAAAAEwBwAAAAk0LzIwLzIwMjAIAAAACjEyLzMxLzIwMTgJAAAAATCpsh0MLOXXCJ1NgOLn5dcIKENJUS5JUTEzNTQ3MC5JUV9QUkVGX1JFUC5GWTIwMTcuLi4uVVNELkgBAAAALhECAAMAAAAAAKBG4rbn5dcIzgRb4ufl1wgqQ0lRLklRMzU5NjI4MDMuSVFfUFJFRl9SRVAuRlkyMDE2Li4uLlVTRC5IAQAAALO/JAIDAAAAAAD5ZB0MLOXXCMKwK+Ln5dcIIkNJUS5JUTI0NzQ4My5JUV9OSS5GWTIwMTcuLi4uVVNELkgBAAAAu8YDAAIAAAADNDc3AQgAAAAFAAAAATEBAAAACjIwMTYzNzI5MjgDAAAAAzE2MAIAAAACMTUE</t>
  </si>
  <si>
    <t>AAAAATAHAAAACTQvMjEvMjAyMAgAAAAKMTIvMzEvMjAxNwkAAAABMLUf4rbn5dcI8itp4ufl1wgpQ0lRLklROTIwMDEuSVFfTUFSS0VUQ0FQLjIxLjA0LjIwMjAuVVNELkgBAAAAYWcBAAIAAAAMNjc2OTMsNDIwMTEzAQYAAAAFAAAAATEBAAAACjIwMTQwMzU3MDYDAAAAAzE2MAIAAAAGMTAwMDU0BAAAAAEwBwAAAAk0LzIwLzIwMjAo+Mm15+XXCK2hr+Ln5dcIMUNJUS5JUTI5MjA5Mi5JUV9UT1RBTF9ESVZfUEFJRF9DRi5GWTIwMTcuLi4uVVNELkgBAAAA/HQEAAIAAAAGLTIyOSwxAQgAAAAFAAAAATEBAAAACjIwMTc4ODQyNzUDAAAAAzE2MAIAAAAEMjAyMgQAAAABMAcAAAAJNC8yMC8yMDIwCAAAAAoxMi8zMS8yMDE3CQAAAAEwrmuXDCzl1wimtkXi5+XXCChDSVEuSVE0MDM0MTMuSVFfUFJFRl9SRVAuRlkyMDE2Li4uLlVTRC5IAQAAANUnBgADAAAAAADWa8q15+XXCNkUJOLn5dcIMUNJUS5JUTE3Mzg0MC5JUV9UT1RBTF9ESVZfUEFJRF9DRi5GWTIwMTguLi4uVVNELkgBAAAAEKcCAAIAAAAELTY4NQEIAAAABQAAAAExAQAAAAoyMDE1NDA5Mjk4AwAAAAMxNjACAAAABDIwMjIEAAAAATAHAAAACTQvMjAvMjAyMAgAAAAKMTIvMzEvMjAxOAkAAAABMM6ajA0s5dcIH9N64ufl1wgpQ0lRLklRMjgyMDIuSVFfQ09NTU9OX1JFUC5GWTIwMTYuLi4uVVNELkgBAAAAKm4AAAMAAAAAADWMPbfn5dcI40cS4ufl</t>
  </si>
  <si>
    <t>1wgoQ0lRLklRMjQ4MjcuSVFfTklfRVNUX0NJUS5GWTIwMjMuLi4uLlVTRAEAAAD7YAAAAwAAAAAAwbnKtefl1whf7fnh5+XXCClDSVEuSVEyNTc5OC5JUV9DT01NT05fUkVQLkZZMjAxOC4uLi5VU0QuSAEAAADGZAAAAgAAAAQtMzIwAQgAAAAFAAAAATEBAAAACjIwMTY4NTYzNTUDAAAAAzE2MAIAAAAEMjE2NAQAAAABMAcAAAAJNC8yMS8yMDIwCAAAAAoxMi8zMS8yMDE4CQAAAAEw1mvKtefl1wgayIXi5+XXCCJDSVEuSVEyNjIyNDcuSVFfTkkuRlkyMDE4Li4uLlVTRC5IAQAAAGcABAACAAAABDI0MDABCAAAAAUAAAABMQEAAAAKMjAxNjQxNzMwMQMAAAADMTYwAgAAAAIxNQQAAAABMAcAAAAJNC8yMC8yMDIwCAAAAAoxMi8zMS8yMDE4CQAAAAEwYUKDDizl1wiU8KHi5+XXCDRDSVEuSVExNDM5NzExMTguSVFfVE9UQUxfRElWX1BBSURfQ0YuRlkyMDE2Li4uLlVTRC5IAQAAAC7TlAgDAAAAAABgt4MOLOXXCC1MCeLn5dcIIkNJUS5JUTI5NDYzOS5JUV9OSS5GWTIwMTguLi4uVVNELkgBAAAA734EAAIAAAAEMTM0MQEIAAAABQAAAAExAQAAAAoyMDE2MjEyMzYwAwAAAAMxNjACAAAAAjE1BAAAAAEwBwAAAAk0LzIwLzIwMjAIAAAACjEyLzMxLzIwMTgJAAAAATDfDqgLLOXXCOGQp+Ln5dcIIkNJUS5JUTMzNDE1OC5JUV9OSS5GWTIwMTYuLi4uVVNELkgBAAAAThkFAAIAAAAFLTM2LDYBCAAAAAUAAAABMQEA</t>
  </si>
  <si>
    <t>AAAKMTk0NzU1MTU1MwMAAAADMTYwAgAAAAIxNQQAAAABMAcAAAAJNC8yMC8yMDIwCAAAAAoxMi8zMS8yMDE2CQAAAAEw+K8sDSzl1wjsCTbi5+XXCClDSVEuSVEyNzE5OC5JUV9NQVJLRVRDQVAuMjEuMDQuMjAyMC5VU0QuSAEAAAA+agAAAgAAAAw2NzY4OCw0NDg3NTUBBgAAAAUAAAABMQEAAAAKMjAyMDk5OTUyNQMAAAADMTYwAgAAAAYxMDAwNTQEAAAAATAHAAAACTQvMjAvMjAyMCj4ybXn5dcIdmSw4ufl1wgnQ0lRLklRMzA0MzkuSVFfUFJFRl9SRVAuRlkyMDE4Li4uLlVTRC5IAQAAAOd2AAADAAAAAACVJS0NLOXXCHxwl+Ln5dcIMUNJUS5JUTUyNjU3My5JUV9UT1RBTF9ESVZfUEFJRF9DRi5GWTIwMTguLi4uVVNELkgBAAAA7QgIAAIAAAAGLTM4NCwxAQgAAAAFAAAAATEBAAAACjE5NzY2Mjc5NTgDAAAAAzE2MAIAAAAEMjAyMgQAAAABMAcAAAAJNC8yMC8yMDIwCAAAAAk2LzMwLzIwMTgJAAAAATD5ZB0MLOXXCMixf+Ln5dcIIkNJUS5JUTI1ODQ1OC5JUV9OSS5GWTIwMTYuLi4uVVNELkgBAAAAmvEDAAIAAAADNTYzAQgAAAAFAAAAATEBAAAACjE5MTAwMDc1MDcDAAAAAzE2MAIAAAACMTUEAAAAATAHAAAACTQvMjAvMjAyMAgAAAAJNy8zMS8yMDE2CQAAAAEwYLeDDizl1wjN1zLi5+XXCClDSVEuSVE3OTI0MjQuSVFfTklfRVNUX0NJUS5GWTIwMjMuLi4uLlVTRAEAAABoFwwAAgAAAAQzMzYwAQ4A</t>
  </si>
  <si>
    <t>AAAFAAAAATMBAAAAATACAAAACjEwMDI2NDQwOTUDAAAABjEwMDI1MAQAAAABMgYAAAABMAcAAAADMTYwCAAAAAEwCQAAAAExCgAAAAEwCwAAAAsxMTg3NTEzNTI0OAwAAAABMQ0AAAAJNC8yMS8yMDIwEAAAAAk0LzIwLzIwMjB++C4NLOXXCALz/uHn5dcIK0NJUS5JUTc4NDQzMTguSVFfQ09NTU9OX1JFUC5GWTIwMTcuLi4uVVNELkgBAAAA3rF3AAIAAAAILTE1MCw0NjEBCAAAAAUAAAABMQEAAAAKMjAxNTU3MTUyNgMAAAADMTYwAgAAAAQyMTY0BAAAAAEwBwAAAAk0LzIwLzIwMjAIAAAACjEyLzMxLzIwMTcJAAAAATCua5cMLOXXCONoU+Ln5dcIKENJUS5JUTM1MDAwLklRX05JX0VTVF9DSVEuRlkyMDIyLi4uLi5VU0QBAAAAuIgAAAIAAAAJOTE4LDg2ODM4AQ4AAAAFAAAAATMBAAAAATACAAAACjEwMDAxMjczMTADAAAABjEwMDI1MAQAAAABMgYAAAABMAcAAAADMTYwCAAAAAEwCQAAAAExCgAAAAEwCwAAAAsxMTg2NTI1MTE4NgwAAAABMQ0AAAAJNC8yMi8yMDIwEAAAAAk0LzIxLzIwMjDB0ve25+XXCL3y6eHn5dcIOkNJUS5JUTEyNDI1Njc3LklRX1NQX0lTU1VFUl9SQVRJTkcuMjEuMDQuMjAyMC4uUkFUSU5HX0RBVEUBAAAAzZm9AAUAAAAKMDUuMDguMjAxMQCu+VnD5+XXCG53FePn5dcIKkNJUS5JUTM0MDgxMy5JUV9NQVJLRVRDQVAuMjEuMDQuMjAyMC5VU0QuSAEAAABNMwUAAgAAAAs5NTg1LDE3</t>
  </si>
  <si>
    <t>MDc0OQEGAAAABQAAAAExAQAAAAoyMDE5MTczNjE1AwAAAAMxNjACAAAABjEwMDA1NAQAAAABMAcAAAAJNC8yMC8yMDIw8Vwetufl1wjMerbi5+XXCDFDSVEuSVEyNjUyNTMuSVFfVE9UQUxfRElWX1BBSURfQ0YuRlkyMDE3Li4uLlVTRC5IAQAAACUMBAACAAAABC03MDEBCAAAAAUAAAABMQEAAAAKMjAxMjczNTI1NwMAAAADMTYwAgAAAAQyMDIyBAAAAAEwBwAAAAk0LzIwLzIwMjAIAAAACjEyLzMxLzIwMTcJAAAAATBXaYMOLOXXCO/+QOLn5dcIKkNJUS5JUTM5MDIyNS5JUV9DT01NT05fUkVQLkZZMjAxNy4uLi5VU0QuSAEAAABR9AUAAwAAAAAAjvpACyzl1wj5wVbi5+XXCDBDSVEuSVE5MjAwMS5JUV9UT1RBTF9ESVZfUEFJRF9DRi5GWTIwMTcuLi4uVVNELkgBAAAAYWcBAAIAAAAFLTEyNTEBCAAAAAUAAAABMQEAAAAKMjAxNDAzNDQwOAMAAAADMTYwAgAAAAQyMDIyBAAAAAEwBwAAAAk0LzIxLzIwMjAIAAAACjEyLzMxLzIwMTcJAAAAATDhRMq15+XXCDfuP+Ln5dcIKUNJUS5JUTMwNDM5LklRX0NPTU1PTl9SRVAuRlkyMDE4Li4uLlVTRC5IAQAAAOd2AAACAAAABi03NTYsNgEIAAAABQAAAAExAQAAAAoyMDE2MzA5MTE3AwAAAAMxNjACAAAABDIxNjQEAAAAATAHAAAACTQvMjAvMjAyMAgAAAAKMTIvMzEvMjAxOAkAAAABMJUlLQ0s5dcIH2+J4ufl1wgpQ0lRLklRMjQ5MzcuSVFfQ09NTU9OX1JFUC5G</t>
  </si>
  <si>
    <t>WTIwMTguLi4uVVNELkgBAAAAaWEAAAIAAAAGLTc1MjY1AQgAAAAFAAAAATEBAAAACjE5ODk5MDk4NDIDAAAAAzE2MAIAAAAEMjE2NAQAAAABMAcAAAAJNC8yMC8yMDIwCAAAAAk5LzI5LzIwMTgJAAAAATD1BaoRLOXXCHPpgOLn5dcIKUNJUS5JUTMxMzQ4LklRX0NPTU1PTl9SRVAuRlkyMDE2Li4uLlVTRC5IAQAAAHR6AAACAAAABS0yODMwAQgAAAAFAAAAATEBAAAACjE4OTM5ODc3MTQDAAAAAzE2MAIAAAAEMjE2NAQAAAABMAcAAAAJNC8yMC8yMDIwCAAAAAk0LzI5LzIwMTYJAAAAATBRHpcMLOXXCEkaG+Ln5dcIKkNJUS5JUTg2NzQyMy5JUV9DT01NT05fUkVQLkZZMjAxNy4uLi5VU0QuSAEAAABfPA0AAgAAAAQtNzI1AQgAAAAFAAAAATEBAAAACjIwMTYzNjM5OTcDAAAAAzE2MAIAAAAEMjE2NAQAAAABMAcAAAAJNC8yMC8yMDIwCAAAAAoxMi8zMS8yMDE3CQAAAAEwUTYuDSzl1wgYplLi5+XXCClDSVEuSVE2NTg3NzYuSVFfTklfRVNUX0NJUS5GWTIwMjMuLi4uLlVTRAEAAABYDQoAAwAAAAAAm6ouDSzl1whAMP7h5+XXCDFDSVEuSVEyODg1MDIuSVFfVE9UQUxfRElWX1BBSURfQ0YuRlkyMDE2Li4uLlVTRC5IAQAAAPZmBAACAAAABS01MTI0AQgAAAAFAAAAATEBAAAACjE5NDc1MzkwMDUDAAAAAzE2MAIAAAAEMjAyMgQAAAABMAcAAAAJNC8yMC8yMDIwCAAAAAoxMi8zMS8yMDE2CQAAAAEwnkSXDCzl</t>
  </si>
  <si>
    <t>1wgAjw3i5+XXCDFDSVEuSVEyNTIxODYuSVFfVE9UQUxfRElWX1BBSURfQ0YuRlkyMDE2Li4uLlVTRC5IAQAAABrZAwACAAAABi0yNzIsMgEIAAAABQAAAAExAQAAAAoxOTQ0MjQ2NDUyAwAAAAMxNjACAAAABDIwMjIEAAAAATAHAAAACTQvMjEvMjAyMAgAAAAKMTIvMzEvMjAxNgkAAAABMKBG4rbn5dcIqngH4ufl1wgpQ0lRLklRMjY4OTMuSVFfQ09NTU9OX1JFUC5GWTIwMTcuLi4uVVNELkgBAAAADWkAAAIAAAAFLTEwMDABCAAAAAUAAAABMQEAAAAKMTk3MTg2MTczNQMAAAADMTYwAgAAAAQyMTY0BAAAAAEwBwAAAAk0LzIxLzIwMjAIAAAACTUvMjgvMjAxNwkAAAABMMuSyrXn5dcIOYpO4ufl1wgwQ0lRLklRMjI3NTEuSVFfVE9UQUxfRElWX1BBSURfQ0YuRlkyMDE3Li4uLlVTRC5IAQAAAN9YAAACAAAABi0xNDIsOAEIAAAABQAAAAExAQAAAAoyMDE4MzU4NDU3AwAAAAMxNjACAAAABDIwMjIEAAAAATAHAAAACTQvMjAvMjAyMAgAAAAKMTIvMzEvMjAxNwkAAAABMJpcqAss5dcINzxH4ufl1wghQ0lRLklRMzExNDguSVFfTkkuRlkyMDE4Li4uLlVTRC5IAQAAAKx5AAACAAAABDE5MDcBCAAAAAUAAAABMQEAAAAKMjAxNzkzNTY2OQMAAAADMTYwAgAAAAIxNQQAAAABMAcAAAAJNC8yMS8yMDIwCAAAAAoxMi8zMS8yMDE4CQAAAAEwsvn3tufl1whbb57i5+XXCCFDSVEuSVE5NTY3My5JUV9OSS5GWTIwMTgu</t>
  </si>
  <si>
    <t>Li4uVVNELkgBAAAAuXUBAAIAAAAHNDY3LDMxOAEIAAAABQAAAAExAQAAAAoxOTc4NDM2Nzg0AwAAAAMxNjACAAAAAjE1BAAAAAEwBwAAAAk0LzIxLzIwMjAIAAAACTYvMzAvMjAxOAkAAAABMLUg+Lbn5dcIUJae4ufl1wgoQ0lRLklRMzMzNTIuSVFfTklfRVNUX0NJUS5GWTIwMjEuLi4uLlVTRAEAAABIggAAAgAAAAozMjI2LDk1Mjk2AQ4AAAAFAAAAATMBAAAAATACAAAACjEwMDMzNTkyMzADAAAABjEwMDI1MAQAAAABMgYAAAABMAcAAAADMTYwCAAAAAEwCQAAAAExCgAAAAEwCwAAAAsxMTg3OTM4ODE0OQwAAAABMQ0AAAAJNC8yMS8yMDIwEAAAAAk0LzIwLzIwMjBc95YMLOXXCB7t5OHn5dcIMUNJUS5JUTI5NTIyNC5JUV9UT1RBTF9ESVZfUEFJRF9DRi5GWTIwMTcuLi4uVVNELkgBAAAAOIEEAAIAAAADLTE0AQgAAAAFAAAAATEBAAAACjIwMTY3NzMxNTUDAAAAAzE2MAIAAAAEMjAyMgQAAAABMAcAAAAJNC8yMC8yMDIwCAAAAAoxMi8zMS8yMDE3CQAAAAEwsTWoCyzl1whN7kbi5+XXCClDSVEuSVEyNzQ1NjEuSVFfTklfRVNUX0NJUS5GWTIwMjIuLi4uLlVTRAEAAACBMAQAAgAAAAo0MDI4LDg5NTcxAQ4AAAAFAAAAATMBAAAAATACAAAACjEwMDEzMjMxNTkDAAAABjEwMDI1MAQAAAABMgYAAAABMAcAAAADMTYwCAAAAAEwCQAAAAExCgAAAAEwCwAAAAsxMTg3OTA1MDU3OAwAAAABMQ0AAAAJNC8yMS8y</t>
  </si>
  <si>
    <t>MDIwEAAAAAk0LzIwLzIwMjBdR44NLOXXCFgf7+Hn5dcINENJUS5JUTEzNzQ3MzIzOS5JUV9UT1RBTF9ESVZfUEFJRF9DRi5GWTIwMTguLi4uVVNELkgBAAAA16wxCAMAAAAAAPivLA0s5dcI3bx74ufl1wgoQ0lRLklRMjY3MTA1LklRX1BSRUZfUkVQLkZZMjAxOC4uLi5VU0QuSAEAAABhEwQAAwAAAAAAJKFkDizl1wj92JTi5+XXCCdDSVEuSVE5ODg3My5JUV9QUkVGX1JFUC5GWTIwMTYuLi4uVVNELkgBAAAAOYIBAAMAAAAAAGEgjg0s5dcI+kYn4ufl1wgnQ0lRLklRMzE4NjAuSVFfUFJFRl9SRVAuRlkyMDE4Li4uLlVTRC5IAQAAAHR8AAADAAAAAAAo+Mm15+XXCIfekuLn5dcIKkNJUS5JUTI2Nzg1MC5JUV9NQVJLRVRDQVAuMjEuMDQuMjAyMC5VU0QuSAEAAABKFgQAAgAAAAw2MzYwMyw1Nzk5MjMBBgAAAAUAAAABMQEAAAAKMjAxNjIzMzU3OAMAAAADMTYwAgAAAAYxMDAwNTQEAAAAATAHAAAACTQvMjAvMjAyMATVhbXn5dcIKHWx4ufl1wgnQ0lRLklRMjU3MDguSVFfUFJFRl9SRVAuRlkyMDE2Li4uLlVTRC5IAQAAAGxkAAADAAAAAADWa8q15+XXCMw7JOLn5dcIKkNJUS5JUTQxNTc5OC5JUV9DT01NT05fUkVQLkZZMjAxNi4uLi5VU0QuSAEAAAA2WAYAAwAAAAAAstkdDCzl1whhcx7i5+XXCCpDSVEuSVEyNjk2NjAuSVFfQ09NTU9OX1JFUC5GWTIwMTguLi4uVVNELkgBAAAAXB0EAAIAAAAHLTYzLDQ1</t>
  </si>
  <si>
    <t>NgEIAAAABQAAAAExAQAAAAoyMDE4MTYyMzMxAwAAAAMxNjACAAAABDIxNjQEAAAAATAHAAAACTQvMjAvMjAyMAgAAAAKMTIvMzEvMjAxOAkAAAABMPUVZQ4s5dcIn5uH4ufl1wgiQ0lRLklRMzkzNDg4LklRX05JLkZZMjAxNy4uLi5VU0QuSAEAAAAQAQYAAgAAAAIxNwEIAAAABQAAAAExAQAAAAoyMDE0MDQ5MDkyAwAAAAMxNjACAAAAAjE1BAAAAAEwBwAAAAk0LzIxLzIwMjAIAAAACjEyLzMxLzIwMTcJAAAAATC1H+K25+XXCP0EaeLn5dcIMUNJUS5JUTQyMjc2MC5JUV9UT1RBTF9ESVZfUEFJRF9DRi5GWTIwMTguLi4uVVNELkgBAAAAaHMGAAIAAAAELTQ5NAEIAAAABQAAAAExAQAAAAoyMDE3ODY2MTQ4AwAAAAMxNjACAAAABDIwMjIEAAAAATAHAAAACTQvMjAvMjAyMAgAAAAKMTIvMzEvMjAxOAkAAAABMI2Slwws5dcIXZB94ufl1wgiQ0lRLklRMjYwNjgxLklRX05JLkZZMjAxNi4uLi5VU0QuSAEAAABJ+gMAAgAAAAM1OTEBCAAAAAUAAAABMQEAAAAKMTk0NjczMjk3MAMAAAADMTYwAgAAAAIxNQQAAAABMAcAAAAJNC8yMS8yMDIwCAAAAAoxMi8zMS8yMDE2CQAAAAEwJLYbuefl1whMXS3i5+XXCCFDSVEuSVEzMDIzOS5JUV9OSS5GWTIwMTguLi4uVVNELkgBAAAAH3YAAAIAAAAGMTEyNyw5AQgAAAAFAAAAATEBAAAACjIwMTA0MDMwNTcDAAAAAzE2MAIAAAACMTUEAAAAATAHAAAACTQvMjEvMjAyMAgA</t>
  </si>
  <si>
    <t>AAAKMTIvMzEvMjAxOAkAAAABMLL597bn5dcIaUie4ufl1wgiQ0lRLklRMzY0NzQ0LklRX05JLkZZMjAxNi4uLi5VU0QuSAEAAADIkAUAAgAAAAcyNjEsMTMxAQgAAAAFAAAAATEBAAAACjE5NDc1Mzg5NTcDAAAAAzE2MAIAAAACMTUEAAAAATAHAAAACTQvMjAvMjAyMAgAAAAKMTIvMzEvMjAxNgkAAAABMJpcqAss5dcIA2M54ufl1wgxQ0lRLklRMjkzODg5LklRX1RPVEFMX0RJVl9QQUlEX0NGLkZZMjAxOC4uLi5VU0QuSAEAAAABfAQAAgAAAAktMTMzNSwwNTgBCAAAAAUAAAABMQEAAAAKMjAxNzI0NjA4MQMAAAADMTYwAgAAAAQyMDIyBAAAAAEwBwAAAAk0LzIwLzIwMjAIAAAACjEyLzMxLzIwMTgJAAAAATCNkpcMLOXXCEnefeLn5dcIIUNJUS5JUTM0MDcxLklRX05JLkZZMjAxNy4uLi5VU0QuSAEAAAAXhQAAAgAAAAcxMDMsNjU0AQgAAAAFAAAAATEBAAAACjIwMTY4NDkxOTkDAAAAAzE2MAIAAAACMTUEAAAAATAHAAAACTQvMjEvMjAyMAgAAAAKMTIvMzEvMjAxNwkAAAABMJRu+Lbn5dcIMUJo4ufl1wgrQ0lRLklRMzY5NTU2Ni5JUV9DT01NT05fUkVQLkZZMjAxOC4uLi5VU0QuSAEAAADOYzgAAgAAAAUtMjA2NQEIAAAABQAAAAExAQAAAAoyMDE3NjIyMzMyAwAAAAMxNjACAAAABDIxNjQEAAAAATAHAAAACTQvMjAvMjAyMAgAAAAKMTIvMzEvMjAxOAkAAAABMCShZA4s5dcIx/+G4ufl1wgxQ0lRLklR</t>
  </si>
  <si>
    <t>MTYwMDc3LklRX1RPVEFMX0RJVl9QQUlEX0NGLkZZMjAxNi4uLi5VU0QuSAEAAABNcQIAAgAAAAQtNjg0AQgAAAAFAAAAATEBAAAACjE5NDYyNDQxMzkDAAAAAzE2MAIAAAAEMjAyMgQAAAABMAcAAAAJNC8yMS8yMDIwCAAAAAoxMi8zMS8yMDE2CQAAAAEw8B3Ktefl1wiinwfi5+XXCChDSVEuSVEzMDQ5NzcuSVFfUFJFRl9SRVAuRlkyMDE3Li4uLlVTRC5IAQAAAFGnBAADAAAAAADKPR0MLOXXCHqKY+Ln5dcIMUNJUS5JUTI2MzYwOS5JUV9UT1RBTF9ESVZfUEFJRF9DRi5GWTIwMTcuLi4uVVNELkgBAAAAuQUEAAIAAAAELTIsOQEIAAAABQAAAAExAQAAAAoxOTk3MDUyMjM0AwAAAAMxNjACAAAABDIwMjIEAAAAATAHAAAACTQvMjAvMjAyMAgAAAAKMTAvMzEvMjAxNwkAAAABMGC3gw4s5dcI4yVB4ufl1wgpQ0lRLklRMTcwMzUyLklRX05JX0VTVF9DSVEuRlkyMDIzLi4uLi5VU0QBAAAAcJkCAAMAAAAAAMG5yrXn5dcIQWL64efl1wgyQ0lRLklRMTQ2MjMwOS5JUV9UT1RBTF9ESVZfUEFJRF9DRi5GWTIwMTYuLi4uVVNELkgBAAAAJVAWAAIAAAAELTIwMQEIAAAABQAAAAExAQAAAAoxOTIyMzc2Nzg2AwAAAAMxNjACAAAABDIwMjIEAAAAATAHAAAACTQvMjEvMjAyMAgAAAAJOS8zMC8yMDE2CQAAAAEwxtHhtufl1wj3Zwbi5+XXCDBDSVEuSVEzNjc2Mi5JUV9UT1RBTF9ESVZfUEFJRF9DRi5GWTIwMTcuLi4u</t>
  </si>
  <si>
    <t>VVNELkgBAAAAmo8AAAIAAAAILTMzMiw1NDIBCAAAAAUAAAABMQEAAAAKMTk2MjAxNDk1NgMAAAADMTYwAgAAAAQyMDIyBAAAAAEwBwAAAAk0LzIxLzIwMjAIAAAACDQvMS8yMDE3CQAAAAEwtR/itufl1wiE3T7i5+XXCCpDSVEuSVExNjIyNzAuSVFfQ09NTU9OX1JFUC5GWTIwMTcuLi4uVVNELkgBAAAA3nkCAAIAAAAFLTUwMDABCAAAAAUAAAABMQEAAAAKMjAxODA1NDA1MAMAAAADMTYwAgAAAAQyMTY0BAAAAAEwBwAAAAk0LzIwLzIwMjAIAAAACjEyLzMxLzIwMTcJAAAAATB+uZcMLOXXCK0rVOLn5dcIIUNJUS5JUTI4NzAzLklRX05JLkZZMjAxNi4uLi5VU0QuSAEAAAAfcAAAAgAAAAYxNzI2LDcBCAAAAAUAAAABMQEAAAAKMTkyMTEyODI2MwMAAAADMTYwAgAAAAIxNQQAAAABMAcAAAAJNC8yMS8yMDIwCAAAAAk5LzMwLzIwMTYJAAAAATDhRMq15+XXCBbHMeLn5dcIKkNJUS5JUTI5NjU2OC5JUV9NQVJLRVRDQVAuMjEuMDQuMjAyMC5VU0QuSAEAAAB4hgQAAgAAAAsyODk3LDcxNTE5MQEGAAAABQAAAAExAQAAAAoyMDI1NDI4NzE5AwAAAAMxNjACAAAABjEwMDA1NAQAAAABMAcAAAAJNC8yMC8yMDIw8Vwetufl1wjiU7bi5+XXCDNDSVEuSVEyNzMwNjUzMi5JUV9UT1RBTF9ESVZfUEFJRF9DRi5GWTIwMTYuLi4uVVNELkgBAAAAJKqgAQIAAAAFLTEyODIBCAAAAAUAAAABMQEAAAAKMTk0NjY2NTQ2NQMA</t>
  </si>
  <si>
    <t>AAADMTYwAgAAAAQyMDIyBAAAAAEwBwAAAAk0LzIwLzIwMjAIAAAACjEyLzMxLzIwMTYJAAAAATDfDqgLLOXXCKvGDuLn5dcIMUNJUS5JUTI3MjI4NS5JUV9UT1RBTF9ESVZfUEFJRF9DRi5GWTIwMTYuLi4uVVNELkgBAAAAnScEAAIAAAAILTUyMywxNjEBCAAAAAUAAAABMQEAAAAKMTk0NjM3NDA4MQMAAAADMTYwAgAAAAQyMDIyBAAAAAEwBwAAAAk0LzIwLzIwMjAIAAAACjEyLzMxLzIwMTYJAAAAATCua5cMLOXXCPS1DeLn5dcIKkNJUS5JUTM0Nzk4My5JUV9DT01NT05fUkVQLkZZMjAxNi4uLi5VU0QuSAEAAABPTwUAAgAAAAYtNDMwLDYBCAAAAAUAAAABMQEAAAAKMTk0Mzg4MzQ3OQMAAAADMTYwAgAAAAQyMTY0BAAAAAEwBwAAAAk0LzIxLzIwMjAIAAAACjEyLzMxLzIwMTYJAAAAATD5Zhu55+XXCDxeEeLn5dcIKkNJUS5JUTI4NTU0NC5JUV9DT01NT05fUkVQLkZZMjAxNy4uLi5VU0QuSAEAAABoWwQAAgAAAAQtNDkzAQgAAAAFAAAAATEBAAAACjE5NTA3NDc3NjMDAAAAAzE2MAIAAAAEMjE2NAQAAAABMAcAAAAJNC8yMC8yMDIwCAAAAAkxLzI4LzIwMTcJAAAAATAmwS0NLOXXCCN/UuLn5dcIMUNJUS5JUTMwMzEwNC5JUV9UT1RBTF9ESVZfUEFJRF9DRi5GWTIwMTcuLi4uVVNELkgBAAAAAKAEAAIAAAAELTMxOQEIAAAABQAAAAExAQAAAAoyMDE2MzU0OTc0AwAAAAMxNjACAAAABDIwMjIEAAAAATAH</t>
  </si>
  <si>
    <t>AAAACTQvMjAvMjAyMAgAAAAKMTIvMzEvMjAxNwkAAAABMJpcqAss5dcINzxH4ufl1wgnQ0lRLklRMjQ2MDQuSVFfUFJFRl9SRVAuRlkyMDE4Li4uLlVTRC5IAQAAABxgAAADAAAAAACgRuK25+XXCJ2QkuLn5dcIIkNJUS5JUTI5NTc3NC5JUV9OSS5GWTIwMTguLi4uVVNELkgBAAAAXoMEAAIAAAAFNDY4LDEBCAAAAAUAAAABMQEAAAAKMjAxOTE3MjkyNAMAAAADMTYwAgAAAAIxNQQAAAABMAcAAAAJNC8yMS8yMDIwCAAAAAoxMi8zMS8yMDE4CQAAAAEwpEf4tufl1wgxC5/i5+XXCDNDSVEuSVE1OTUwMjQyMC5JUV9UT1RBTF9ESVZfUEFJRF9DRi5GWTIwMTcuLi4uVVNELkgBAAAAVO+LAwIAAAAELTMxMAEIAAAABQAAAAExAQAAAAoyMDA1NDkwNDQ2AwAAAAMxNjACAAAABDIwMjIEAAAAATAHAAAACTQvMjEvMjAyMAgAAAAKMTIvMzEvMjAxNwkAAAABMPAdyrXn5dcIRcc/4ufl1wgpQ0lRLklRMzAzNTkxLklRX05JX0VTVF9DSVEuRlkyMDIzLi4uLi5VU0QBAAAA56EEAAIAAAADOTUzAQ4AAAAFAAAAATMBAAAAATACAAAACjEwMDIyMDA4ODkDAAAABjEwMDI1MAQAAAABMgYAAAABMAcAAAADMTYwCAAAAAEwCQAAAAExCgAAAAEwCwAAAAsxMTg3MTExNjQ3OAwAAAABMQ0AAAAJNC8yMS8yMDIwEAAAAAk0LzIwLzIwMjCKqqgLLOXXCFdiAeLn5dcIKENJUS5JUTEzMDcwNS5JUV9QUkVGX1JFUC5GWTIwMTYuLi4u</t>
  </si>
  <si>
    <t>VVNELkgBAAAAkf4BAAMAAAAAAErXLA0s5dcI4ZQn4ufl1wgqQ0lRLklRMzczMjY0LklRX0NPTU1PTl9SRVAuRlkyMDE2Li4uLlVTRC5IAQAAABCyBQACAAAAAy04MwEIAAAABQAAAAExAQAAAAoxOTQ3MzAzOTk1AwAAAAMxNjACAAAABDIxNjQEAAAAATAHAAAACTQvMjEvMjAyMAgAAAAKMTIvMzEvMjAxNgkAAAABMKBG4rbn5dcIGCwV4ufl1wglQ0lRLklRMjEyNzQxNjQ0LklRX05JLkZZMjAxNi4uLi5VU0QuSAEAAAAMLq4MAgAAAAMxNzkBCAAAAAUAAAABMQEAAAAKMTkwMDk4NDEwNQMAAAADMTYwAgAAAAIxNQQAAAABMAcAAAAJNC8yMS8yMDIwCAAAAAk2LzMwLzIwMTYJAAAAATCkR/i25+XXCMFXL+Ln5dcIHUNJUS4uSVFfUkFURV9MRVZFTC4zMS4xMi4yMDE3BQAAAAEAAAAIAAAAFChJbnZhbGlkIElkZW50aWZpZXIpoyIQ4+fl1wijIhDj5+XXCClDSVEuSVExODExNzYuSVFfTklfRVNUX0NJUS5GWTIwMjIuLi4uLlVTRAEAAAC4wwIAAgAAAAk3NzgsNjU4MzgBDgAAAAUAAAABMwEAAAABMAIAAAAKMTAwMzI1NTU3NwMAAAAGMTAwMjUwBAAAAAEyBgAAAAEwBwAAAAMxNjAIAAAAATAJAAAAATEKAAAAATALAAAACzExODc3NjU3NTU4DAAAAAExDQAAAAk0LzIxLzIwMjAQAAAACTQvMjAvMjAyMHqClgws5dcIqo7x4efl1wgiQ0lRLklRMzEyOTQ5LklRX05JLkZZMjAxOC4uLi5VU0QuSAEAAAB1xgQAAgAA</t>
  </si>
  <si>
    <t>AAU1MTIsMQEIAAAABQAAAAExAQAAAAoyMDE2Mzg5NTIwAwAAAAMxNjACAAAAAjE1BAAAAAEwBwAAAAk0LzIxLzIwMjAIAAAACjEyLzMxLzIwMTgJAAAAATCy+fe25+XXCFtvnuLn5dcILENJUS5JUTExODIxODQ0OS5JUV9OSV9FU1RfQ0lRLkZZMjAyMS4uLi4uVVNEAQAAANHeCwcCAAAACTUzOSw0MzE2NwEOAAAABQAAAAEzAQAAAAEwAgAAAAoxMDAxNDAyNDY5AwAAAAYxMDAyNTAEAAAAATIGAAAAATAHAAAAAzE2MAgAAAABMAkAAAABMQoAAAABMAsAAAALMTE4NzU1NjkzOTgMAAAAATENAAAACTQvMjEvMjAyMBAAAAAJNC8yMC8yMDIwnNNACyzl1whng+fh5+XXCChDSVEuSVEzMzYyNDEuSVFfUFJFRl9SRVAuRlkyMDE4Li4uLlVTRC5IAQAAAHEhBQADAAAAAABGkIMOLOXXCBOLlOLn5dcIKENJUS5JUTI1MjE4Ni5JUV9QUkVGX1JFUC5GWTIwMTcuLi4uVVNELkgBAAAAGtkDAAMAAAAAAJht4rbn5dcIyFJb4ufl1wgoQ0lRLklRMjkxNzk1LklRX1BSRUZfUkVQLkZZMjAxNy4uLi5VU0QuSAEAAADTcwQAAwAAAAAArmuXDCzl1wj6tmHi5+XXCCdDSVEuSVEyMTgzNS5JUV9QUkVGX1JFUC5GWTIwMTYuLi4uVVNELkgBAAAAS1UAAAMAAAAAALUg+Lbn5dcIlFch4ufl1wgpQ0lRLklRMjk3NTMuSVFfQ09NTU9OX1JFUC5GWTIwMTguLi4uVVNELkgBAAAAOXQAAAIAAAAELTI3NQEIAAAABQAAAAExAQAAAAoyMDEw</t>
  </si>
  <si>
    <t>OTEzNDg1AwAAAAMxNjACAAAABDIxNjQEAAAAATAHAAAACTQvMjEvMjAyMAgAAAAKMTIvMzAvMjAxOAkAAAABMNNOPrfn5dcI/JWC4ufl1wgwQ0lRLklRMzM3MTUuSVFfVE9UQUxfRElWX1BBSURfQ0YuRlkyMDE4Li4uLlVTRC5IAQAAALODAAADAAAAAACUbvi25+XXCF1CduLn5dcIKENJUS5JUTQyMjc2MC5JUV9QUkVGX1JFUC5GWTIwMTcuLi4uVVNELkgBAAAAaHMGAAMAAAAAAI2Slwws5dcI+rZh4ufl1wgxQ0lRLklRMzAzNTkxLklRX1RPVEFMX0RJVl9QQUlEX0NGLkZZMjAxOC4uLi5VU0QuSAEAAADnoQQAAgAAAAYtMzUwLDMBCAAAAAUAAAABMQEAAAAKMTk2ODY5MDIxMAMAAAADMTYwAgAAAAQyMDIyBAAAAAEwBwAAAAk0LzIwLzIwMjAIAAAACTQvMzAvMjAxOAkAAAABMJpcqAss5dcI8xV/4ufl1wgrQ0lRLklRMTEwNDE4NjAuSVFfTklfRVNUX0NJUS5GWTIwMjMuLi4uLlVTRAEAAABEfKgAAwAAAAAAA1JkDizl1wjdwPvh5+XXCDFDSVEuSVEyNTI2ODQuSVFfVE9UQUxfRElWX1BBSURfQ0YuRlkyMDE4Li4uLlVTRC5IAQAAAAzbAwACAAAACC0yMTQsOTA2AQgAAAAFAAAAATEBAAAACjE5OTE5NjExMDgDAAAAAzE2MAIAAAAEMjAyMgQAAAABMAcAAAAJNC8yMS8yMDIwCAAAAAk5LzMwLzIwMTgJAAAAATDwHcq15+XXCOfud+Ln5dcIKkNJUS5JUTE3NDQzOC5JUV9DT01NT05fUkVQLkZZMjAxNy4uLi5V</t>
  </si>
  <si>
    <t>U0QuSAEAAABmqQIAAgAAAAUtMzcwNgEIAAAABQAAAAExAQAAAAoxOTQ5NDk4ODc2AwAAAAMxNjACAAAABDIxNjQEAAAAATAHAAAACTQvMjAvMjAyMAgAAAAJMS8yOC8yMDE3CQAAAAEw+WQdDCzl1whFsVXi5+XXCChDSVEuSVEyOTg0ODIuSVFfUFJFRl9SRVAuRlkyMDE2Li4uLlVTRC5IAQAAAPKNBAADAAAAAAB+uZcMLOXXCEHdKeLn5dcIMENJUS4uSVFfU1BfSVNTVUVSX1JBVElORy4yMS4wNC4yMDIwLi5SQVRJTkdfREFURQUAAAABAAAACAAAABQoSW52YWxpZCBJZGVudGlmaWVyKaMiEOPn5dcIoyIQ4+fl1wgiQ0lRLklRMjc5NTEzLklRX05JLkZZMjAxOC4uLi5VU0QuSAEAAADZQwQAAgAAAAMzNjgBCAAAAAUAAAABMQEAAAAKMjAxNzQ4NDkzNwMAAAADMTYwAgAAAAIxNQQAAAABMAcAAAAJNC8yMC8yMDIwCAAAAAoxMi8zMS8yMDE4CQAAAAEwRpCDDizl1wiKF6Li5+XXCCJDSVEuSVE0MTM4NTcuSVFfTkkuRlkyMDE2Li4uLlVTRC5IAQAAAKFQBgACAAAABC03NzQBCAAAAAUAAAABMQEAAAAKMTk0Nzg5MTMyNAMAAAADMTYwAgAAAAIxNQQAAAABMAcAAAAJNC8yMC8yMDIwCAAAAAoxMi8zMS8yMDE2CQAAAAEwjZKXDCzl1whnBDji5+XXCDBDSVEuSVEzMTg2MC5JUV9UT1RBTF9ESVZfUEFJRF9DRi5GWTIwMTcuLi4uVVNELkgBAAAAdHwAAAIAAAAHLTgyLDczNQEIAAAABQAAAAExAQAAAAoyMDE2MTcx</t>
  </si>
  <si>
    <t>NjE0AwAAAAMxNjACAAAABDIwMjIEAAAAATAHAAAACTQvMjEvMjAyMAgAAAAKMTIvMzEvMjAxNwkAAAABMCj4ybXn5dcIW3k/4ufl1wgoQ0lRLklRMzE2NzAuSVFfTklfRVNUX0NJUS5GWTIwMjIuLi4uLlVTRAEAAAC2ewAAAgAAAAk3MjcsNjAwMTUBDgAAAAUAAAABMwEAAAABMAIAAAAKMTAwMzA3NTQwOQMAAAAGMTAwMjUwBAAAAAEyBgAAAAEwBwAAAAMxNjAIAAAAATAJAAAAATEKAAAAATALAAAACzExODc5MzE5MTY2DAAAAAExDQAAAAk0LzIxLzIwMjAQAAAACTQvMjAvMjAyMHqClgws5dcIqo7x4efl1wgxQ0lRLklRMjU3OTQ4LklRX1RPVEFMX0RJVl9QQUlEX0NGLkZZMjAxOC4uLi5VU0QuSAEAAACc7wMAAgAAAAQtNzUxAQgAAAAFAAAAATEBAAAACjIwMTMyNDk3NjYDAAAAAzE2MAIAAAAEMjAyMgQAAAABMAcAAAAJNC8yMS8yMDIwCAAAAAoxMi8zMS8yMDE4CQAAAAEwpj49t+fl1wjzIHTi5+XXCCtDSVEuSVExMDMyODAyLklRX0NPTU1PTl9SRVAuRlkyMDE4Li4uLlVTRC5IAQAAAGLCDwACAAAABi0yNzcsMQEIAAAABQAAAAExAQAAAAoxOTc0Mjg4NTk4AwAAAAMxNjACAAAABDIxNjQEAAAAATAHAAAACTQvMjEvMjAyMAgAAAAJNi8zMC8yMDE4CQAAAAEw1mvKtefl1wgS74Xi5+XXCCpDSVEuSVEyNTQ1NzEuSVFfTUFSS0VUQ0FQLjIxLjA0LjIwMjAuVVNELkgBAAAAa+IDAAIAAAAMNDc3NDgsMzgx</t>
  </si>
  <si>
    <t>NzgzAQYAAAAFAAAAATEBAAAACjIwMjI0MzMxMDQDAAAAAzE2MAIAAAAGMTAwMDU0BAAAAAEwBwAAAAk0LzIwLzIwMjAo+Mm15+XXCJ7Ir+Ln5dcIKENJUS5JUTczOTY5My5JUV9QUkVGX1JFUC5GWTIwMTcuLi4uVVNELkgBAAAAbUkLAAMAAAAAALL597bn5dcITzFZ4ufl1wgpQ0lRLklRMjkxOTgxLklRX05JX0VTVF9DSVEuRlkyMDIyLi4uLi5VU0QBAAAAjXQEAAIAAAAKNTQxMywzNzA3OAEOAAAABQAAAAEzAQAAAAEwAgAAAAoxMDAxOTAxMjI3AwAAAAYxMDAyNTAEAAAAATIGAAAAATAHAAAAAzE2MAgAAAABMAkAAAABMQoAAAABMAsAAAALMTE4NzU0Njg2NjgMAAAAATENAAAACTQvMjEvMjAyMBAAAAAJNC8yMC8yMDIwZtCWDCzl1wh/KvLh5+XXCDBDSVEuSVEzMTE1My5JUV9UT1RBTF9ESVZfUEFJRF9DRi5GWTIwMTYuLi4uVVNELkgBAAAAsXkAAAIAAAAILTEwNSwwMzYBCAAAAAUAAAABMQEAAAAKMTk0NzA1ODA5NAMAAAADMTYwAgAAAAQyMDIyBAAAAAEwBwAAAAk0LzIwLzIwMjAIAAAACjEyLzMxLzIwMTYJAAAAATCeRJcMLOXXCA1oDeLn5dcIKkNJUS5JUTI1MjY4NC5JUV9NQVJLRVRDQVAuMjEuMDQuMjAyMC5VU0QuSAEAAAAM2wMAAgAAAAwxMjUzNiwwODAzMTYBBgAAAAUAAAABMQEAAAAKMjAwNTk1NDQ1OQMAAAADMTYwAgAAAAYxMDAwNTQEAAAAATAHAAAACTQvMjAvMjAyMCj4ybXn5dcItnqv</t>
  </si>
  <si>
    <t>4ufl1wgxQ0lRLklRMTc0NDM4LklRX1RPVEFMX0RJVl9QQUlEX0NGLkZZMjAxNi4uLi5VU0QuSAEAAABmqQIAAgAAAAUtMTM2MgEIAAAABQAAAAExAQAAAAoxODc4NDUzODA5AwAAAAMxNjACAAAABDIwMjIEAAAAATAHAAAACTQvMjAvMjAyMAgAAAAJMS8zMC8yMDE2CQAAAAEw+WQdDCzl1whj1w/i5+XXCChDSVEuSVEyOTYxODEuSVFfUFJFRl9SRVAuRlkyMDE3Li4uLlVTRC5IAQAAAPWEBAADAAAAAAAfsz235+XXCI5HWOLn5dcIKkNJUS5JUTI4NTQ2Ny5JUV9DT01NT05fUkVQLkZZMjAxNi4uLi5VU0QuSAEAAAAbWwQAAgAAAAYtNjAwLDEBCAAAAAUAAAABMQEAAAAKMTk0NTk1Njk0MAMAAAADMTYwAgAAAAQyMTY0BAAAAAEwBwAAAAk0LzIwLzIwMjAIAAAACjEyLzMxLzIwMTYJAAAAATAqDy4NLOXXCGqlGuLn5dcIM0NJUS5JUTM1OTYyODAzLklRX1RPVEFMX0RJVl9QQUlEX0NGLkZZMjAxOC4uLi5VU0QuSAEAAACzvyQCAwAAAAAA+WQdDCzl1wi92H/i5+XXCChDSVEuSVExNzc5MzQuSVFfUFJFRl9SRVAuRlkyMDE3Li4uLlVTRC5IAQAAAA63AgADAAAAAAAqDy4NLOXXCEamYOLn5dcIKkNJUS5JUTg3NDA2ODQuSVFfTklfRVNUX0NJUS5GWTIwMjIuLi4uLlVTRAEAAABMX4UAAgAAAAkxODcsMTEwMTEBDgAAAAUAAAABMwEAAAABMAIAAAAKMTAwMTg4MjU4NAMAAAAGMTAwMjUwBAAAAAEyBgAAAAEwBwAA</t>
  </si>
  <si>
    <t>AAMxNjAIAAAAATAJAAAAATEKAAAAATALAAAACzExODc3OTE4ODk4DAAAAAExDQAAAAk0LzIxLzIwMjAQAAAACTQvMjAvMjAyMJYAHgws5dcIGXT04efl1wgoQ0lRLklRMjg1NTQ0LklRX1BSRUZfUkVQLkZZMjAxNy4uLi5VU0QuSAEAAABoWwQAAwAAAAAAJsEtDSzl1whGpmDi5+XXCCJDSVEuSVEzMjc0MDguSVFfTkkuRlkyMDE3Li4uLlVTRC5IAQAAAPD+BAACAAAABzEwNywyMjMBCAAAAAUAAAABMQEAAAAKMjAxODE2MjMzNQMAAAADMTYwAgAAAAIxNQQAAAABMAcAAAAJNC8yMS8yMDIwCAAAAAoxMi8zMS8yMDE3CQAAAAEwDwE+t+fl1wiplWbi5+XXCDBDSVEuSVE5MjgxNy5JUV9UT1RBTF9ESVZfUEFJRF9DRi5GWTIwMTguLi4uVVNELkgBAAAAkWoBAAIAAAAELTY4OQEIAAAABQAAAAExAQAAAAoxOTg3MzgwNjMxAwAAAAMxNjACAAAABDIwMjIEAAAAATAHAAAACTQvMjEvMjAyMAgAAAAIOS8yLzIwMTgJAAAAATDuFz235+XXCP35c+Ln5dcIKkNJUS5JUTI1OTE1ODQzLklRX1BSRUZfUkVQLkZZMjAxOC4uLi5VU0QuSAEAAADDcYsBAwAAAAAAH7M9t+fl1whc04/i5+XXCClDSVEuSVE0MTM4NTcuSVFfTklfRVNUX0NJUS5GWTIwMjEuLi4uLlVTRAEAAAChUAYAAgAAAAk4ODMsNjY2NjcBDgAAAAUAAAABMwEAAAABMAIAAAAKMTAwMzI0Nzg2MAMAAAAGMTAwMjUwBAAAAAEyBgAAAAEwBwAAAAMxNjAIAAAA</t>
  </si>
  <si>
    <t>ATAJAAAAATEKAAAAATALAAAACzExODU2NjcwMzA2DAAAAAExDQAAAAk0LzIxLzIwMjAQAAAACTQvMjAvMjAyMGbQlgws5dcIQ3jk4efl1wgrQ0lRLklRMjAwNDU3Ny5JUV9NQVJLRVRDQVAuMjEuMDQuMjAyMC5VU0QuSAEAAABhlh4AAgAAAAw2NjE4Miw1MDI4MjkBBgAAAAUAAAABMQEAAAAKMjAxODQ0NTY2MAMAAAADMTYwAgAAAAYxMDAwNTQEAAAAATAHAAAACTQvMjAvMjAyMI1UPLfn5dcI+oar4ufl1wgpQ0lRLklRMjkzNTE1LklRX05JX0VTVF9DSVEuRlkyMDIzLi4uLi5VU0QBAAAAi3oEAAIAAAAGMTY0Myw0AQ4AAAAFAAAAATMBAAAAATACAAAACjEwMDI2MzY3OTYDAAAABjEwMDI1MAQAAAABMgYAAAABMAcAAAADMTYwCAAAAAEwCQAAAAExCgAAAAEwCwAAAAsxMTg2NTIyNDE3MQwAAAABMQ0AAAAJNC8yMS8yMDIwEAAAAAk0LzIwLzIwMjAeemQOLOXXCKuD/OHn5dcIMUNJUS5JUTU5ODY1NS5JUV9UT1RBTF9ESVZfUEFJRF9DRi5GWTIwMTYuLi4uVVNELkgBAAAAfyIJAAIAAAAILTQ4MSw0NTIBCAAAAAUAAAABMQEAAAAKMTk0NjA4Nzg3NQMAAAADMTYwAgAAAAQyMDIyBAAAAAEwBwAAAAk0LzIxLzIwMjAIAAAACjEyLzMxLzIwMTYJAAAAATAVKD635+XXCF/iBOLn5dcIKkNJUS5JUTM0MDE5Ni5JUV9NQVJLRVRDQVAuMjEuMDQuMjAyMC5VU0QuSAEAAADkMAUAAgAAAAwyMzc1Nyw2NzIwNTMBBgAA</t>
  </si>
  <si>
    <t>AAUAAAABMQEAAAAKMjAwNTA2MzI4NAMAAAADMTYwAgAAAAYxMDAwNTQEAAAAATAHAAAACTQvMjAvMjAyMPFcHrbn5dcIvqG24ufl1wgxQ0lRLklRMzE4MDQ5LklRX1RPVEFMX0RJVl9QQUlEX0NGLkZZMjAxNy4uLi5VU0QuSAEAAABh2gQAAgAAAAQtOTAxAQgAAAAFAAAAATEBAAAACjIwMTg5Njk1MTEDAAAAAzE2MAIAAAAEMjAyMgQAAAABMAcAAAAJNC8yMC8yMDIwCAAAAAoxMi8zMS8yMDE3CQAAAAEwKg8uDSzl1wjwpUTi5+XXCDBDSVEuSVEzNDc4My5JUV9UT1RBTF9ESVZfUEFJRF9DRi5GWTIwMTcuLi4uVVNELkgBAAAA34cAAAIAAAAHLTkzLDE5MwEIAAAABQAAAAExAQAAAAoxOTY5MjQ0NjMwAwAAAAMxNjACAAAABDIwMjIEAAAAATAHAAAACTQvMjAvMjAyMAgAAAAJMy8zMS8yMDE3CQAAAAEwroOoCyzl1wgiikfi5+XXCCJDSVEuSVExOTA2MzYuSVFfTkkuRlkyMDE3Li4uLlVTRC5IAQAAAKzoAgACAAAABDE3NzQBCAAAAAUAAAABMQEAAAAKMTk5MjM1MjkzNQMAAAADMTYwAgAAAAIxNQQAAAABMAcAAAAJNC8yMC8yMDIwCAAAAAk5LzMwLzIwMTcJAAAAATD5ZB0MLOXXCHkmcuLn5dcIJ0NJUS5JUTIxMTcxLklRX1BSRUZfUkVQLkZZMjAxNy4uLi5VU0QuSAEAAACzUgAAAwAAAAAAyXU+t+fl1who41ji5+XXCCpDSVEuSVEzMTI3NjkuSVFfQ09NTU9OX1JFUC5GWTIwMTcuLi4uVVNELkgBAAAAwcUE</t>
  </si>
  <si>
    <t>AAIAAAAHLTg1LDYyNgEIAAAABQAAAAExAQAAAAoyMDE3NDkyODU4AwAAAAMxNjACAAAABDIxNjQEAAAAATAHAAAACTQvMjAvMjAyMAgAAAAKMTIvMzEvMjAxNwkAAAABMKmyHQws5dcID3RW4ufl1wghQ0lRLklRMzMzNTIuSVFfTkkuRlkyMDE2Li4uLlVTRC5IAQAAAEiCAAACAAAABDEwMzEBCAAAAAUAAAABMQEAAAAKMTk0NzQ4Mjg4MgMAAAADMTYwAgAAAAIxNQQAAAABMAcAAAAJNC8yMC8yMDIwCAAAAAoxMi8zMS8yMDE2CQAAAAEw7uenCyzl1whNUjji5+XXCClDSVEuSVEzNTMxMi5JUV9NQVJLRVRDQVAuMjEuMDQuMjAyMC5VU0QuSAEAAADwiQAAAgAAAAs4NDQyLDU1NTY4MwEGAAAABQAAAAExAQAAAAoyMDE3ODQxMDI0AwAAAAMxNjACAAAABjEwMDA1NAQAAAABMAcAAAAJNC8yMC8yMDIw8Zjgtufl1wjf3q7i5+XXCChDSVEuSVEzOTE2ODcuSVFfUFJFRl9SRVAuRlkyMDE2Li4uLlVTRC5IAQAAAAf6BQADAAAAAADLksq15+XXCMw7JOLn5dcIMkNJUS5JUTY0NzcxOTYuSVFfVE9UQUxfRElWX1BBSURfQ0YuRlkyMDE2Li4uLlVTRC5IAQAAAIzVYgACAAAABC04MzcBCAAAAAUAAAABMQEAAAAKMTk0NDcwMjQxMAMAAAADMTYwAgAAAAQyMDIyBAAAAAEwBwAAAAk0LzIwLzIwMjAIAAAACjEyLzMxLzIwMTYJAAAAATCfgy4NLOXXCCIaDeLn5dcIKENJUS5JUTE4ODc4NS5JUV9QUkVGX1JFUC5GWTIwMTgu</t>
  </si>
  <si>
    <t>Li4uVVNELkgBAAAAceECAAMAAAAAAMo9HQws5dcIX8ia4ufl1wgxQ0lRLklRMTE5OTAyLklRX1RPVEFMX0RJVl9QQUlEX0NGLkZZMjAxOC4uLi5VU0QuSAEAAABe1AEAAwAAAAAA+WYbuefl1wgvXnPi5+XXCCpDSVEuSVEyNzMwNjUzMi5JUV9QUkVGX1JFUC5GWTIwMTYuLi4uVVNELkgBAAAAJKqgAQMAAAAAAN8OqAss5dcIIVIq4ufl1wgoQ0lRLklRMjY3NTU1LklRX1BSRUZfUkVQLkZZMjAxNi4uLi5VU0QuSAEAAAAjFQQAAwAAAAAA2XOMDSzl1wg5XSbi5+XXCClDSVEuSVEzOTg2MjUuSVFfTklfRVNUX0NJUS5GWTIwMjEuLi4uLlVTRAEAAAAhFQYAAgAAAAo3NDU5LDI0NzI1AQ4AAAAFAAAAATMBAAAAATACAAAACjEwMDI5NzYzNjgDAAAABjEwMDI1MAQAAAABMgYAAAABMAcAAAADMTYwCAAAAAEwCQAAAAExCgAAAAEwCwAAAAsxMTg3OTM5NjczNwwAAAABMQ0AAAAJNC8yMS8yMDIwEAAAAAk0LzIwLzIwMjBdR44NLOXXCP264eHn5dcIKkNJUS5JUTI4ODUwMi5JUV9DT01NT05fUkVQLkZZMjAxNi4uLi5VU0QuSAEAAAD2ZgQAAgAAAAUtMzQzNAEIAAAABQAAAAExAQAAAAoxOTQ3NTM5MDA1AwAAAAMxNjACAAAABDIxNjQEAAAAATAHAAAACTQvMjAvMjAyMAgAAAAKMTIvMzEvMjAxNgkAAAABMJ5Elwws5dcINWgb4ufl1wgoQ0lRLklRMzI3NDA4LklRX1BSRUZfUkVQLkZZMjAxOC4uLi5VU0QuSAEAAADw</t>
  </si>
  <si>
    <t>/gQAAwAAAAAADwE+t+fl1whHIZDi5+XXCCFDSVEuSVEyOTcyOS5JUV9OSS5GWTIwMTcuLi4uVVNELkgBAAAAIXQAAAIAAAAHMjYzLDE0NAEIAAAABQAAAAExAQAAAAoyMDE0Mjg0NjYxAwAAAAMxNjACAAAAAjE1BAAAAAEwBwAAAAk0LzIxLzIwMjAIAAAACjEyLzMxLzIwMTcJAAAAATDTTj635+XXCIoKZ+Ln5dcIKENJUS5JUTQwMzQxMy5JUV9QUkVGX1JFUC5GWTIwMTguLi4uVVNELkgBAAAA1ScGAAMAAAAAANZryrXn5dcIXKGT4ufl1wgiQ0lRLklRMjkyMjY4LklRX05JLkZZMjAxNy4uLi5VU0QuSAEAAACsdQQAAgAAAAQ1NDA0AQgAAAAFAAAAATEBAAAACjIwMTAwOTA3MTgDAAAAAzE2MAIAAAACMTUEAAAAATAHAAAACTQvMjAvMjAyMAgAAAAKMTIvMzEvMjAxNwkAAAABMI2Slwws5dcIEgVw4ufl1wgyQ0lRLklRMTM0MDc0MC5JUV9UT1RBTF9ESVZfUEFJRF9DRi5GWTIwMTguLi4uVVNELkgBAAAARHUUAAIAAAAFLTIyNzIBCAAAAAUAAAABMQEAAAAKMjAxNDI2MzU0MAMAAAADMTYwAgAAAAQyMDIyBAAAAAEwBwAAAAk0LzIwLzIwMjAIAAAACjEyLzMxLzIwMTgJAAAAATBhII4NLOXXCP9He+Ln5dcIIkNJUS5JUTI2MjI0Ny5JUV9OSS5GWTIwMTcuLi4uVVNELkgBAAAAZwAEAAIAAAAEMjAyNAEIAAAABQAAAAExAQAAAAoyMDE2NDE3MzA2AwAAAAMxNjACAAAAAjE1BAAAAAEwBwAAAAk0LzIwLzIwMjAI</t>
  </si>
  <si>
    <t>AAAACjEyLzMxLzIwMTcJAAAAATDLG4MOLOXXCG7/auLn5dcIKkNJUS5JUTE4NTUwOC5JUV9NQVJLRVRDQVAuMjEuMDQuMjAyMC5VU0QuSAEAAACk1AIAAgAAAAwxOTM5Niw1MzY5OTYBBgAAAAUAAAABMQEAAAAKMjAxNDM3MDEyNgMAAAADMTYwAgAAAAYxMDAwNTQEAAAAATAHAAAACTQvMjAvMjAyMPT7hbXn5dcI6iy24ufl1wgpQ0lRLklRMzQ3ODMuSVFfQ09NTU9OX1JFUC5GWTIwMTguLi4uVVNELkgBAAAA34cAAAIAAAAHLTY1LDQ4NQEIAAAABQAAAAExAQAAAAoxOTY5MjQ0NjMxAwAAAAMxNjACAAAABDIxNjQEAAAAATAHAAAACTQvMjAvMjAyMAgAAAAJMy8zMS8yMDE4CQAAAAEwroOoCyzl1wgl74zi5+XXCCpDSVEuSVExNjAwNzcuSVFfTUFSS0VUQ0FQLjIxLjA0LjIwMjAuVVNELkgBAAAATXECAAIAAAAMNjYzNjIsNTIxMDQyAQYAAAAFAAAAATEBAAAACjIwMTU5MDk1OTADAAAAAzE2MAIAAAAGMTAwMDU0BAAAAAEwBwAAAAk0LzIwLzIwMjAo+Mm15+XXCMFTr+Ln5dcIMUNJUS5JUTM5ODU0OS5JUV9UT1RBTF9ESVZfUEFJRF9DRi5GWTIwMTYuLi4uVVNELkgBAAAA1RQGAAIAAAAJLTEwMjQsOTY4AQgAAAAFAAAAATEBAAAACjE5NDQyNTg1NzgDAAAAAzE2MAIAAAAEMjAyMgQAAAABMAcAAAAJNC8yMC8yMDIwCAAAAAoxMi8zMS8yMDE2CQAAAAEwstkdDCzl1whZmxDi5+XXCDJDSVEuSVEyNjg5MTI2</t>
  </si>
  <si>
    <t>LklRX1RPVEFMX0RJVl9QQUlEX0NGLkZZMjAxOC4uLi5VU0QuSAEAAABmCCkAAwAAAAAADwE+t+fl1wjKvHTi5+XXCClDSVEuSVEzNTkyOS5JUV9DT01NT05fUkVQLkZZMjAxOC4uLi5VU0QuSAEAAABZjAAAAgAAAAgtMzcxLDgyNAEIAAAABQAAAAExAQAAAAoyMDI0MjYwOTI0AwAAAAMxNjACAAAABDIxNjQEAAAAATAHAAAACTQvMjEvMjAyMAgAAAAIMi8zLzIwMTgJAAAAATCe+OG25+XXCJEbhOLn5dcIIUNJUS5JUTI3OTYzLklRX05JLkZZMjAxOC4uLi5VU0QuSAEAAAA7bQAAAgAAAAQxMDQzAQgAAAAFAAAAATEBAAAACjE5NjUxMzI3NzMDAAAAAzE2MAIAAAACMTUEAAAAATAHAAAACTQvMjEvMjAyMAgAAAAJMy8zMS8yMDE4CQAAAAEwNYw9t+fl1wilXp3i5+XXCClDSVEuSVEyOTcyOC5JUV9DT01NT05fUkVQLkZZMjAxNi4uLi5VU0QuSAEAAAAgdAAAAgAAAAUtNjIsMgEIAAAABQAAAAExAQAAAAoxOTQ3OTA0MjA0AwAAAAMxNjACAAAABDIxNjQEAAAAATAHAAAACTQvMjAvMjAyMAgAAAAKMTIvMzEvMjAxNgkAAAABMF1Hjg0s5dcIq7sZ4ufl1wgpQ0lRLklRMzg0Njg3LklRX05JX0VTVF9DSVEuRlkyMDIzLi4uLi5VU0QBAAAAr94FAAIAAAAJMjM3LDY2NjY3AQ4AAAAFAAAAATMBAAAAATACAAAACjEwMDE4OTU5ODcDAAAABjEwMDI1MAQAAAABMgYAAAABMAcAAAADMTYwCAAAAAEwCQAAAAExCgAAAAEw</t>
  </si>
  <si>
    <t>CwAAAAsxMTg3MzU1MzI4OQwAAAABMQ0AAAAJNC8yMS8yMDIwEAAAAAk0LzIwLzIwMjB++C4NLOXXCALz/uHn5dcII0NJUS5JUTEwMzgzMjguSVFfTkkuRlkyMDE4Li4uLlVTRC5IAQAAAPjXDwACAAAABDQwNzQBCAAAAAUAAAABMQEAAAAKMjAxNDMwNDM0NQMAAAADMTYwAgAAAAIxNQQAAAABMAcAAAAJNC8yMC8yMDIwCAAAAAoxMi8zMS8yMDE4CQAAAAEw3w6oCyzl1wgKuafi5+XXCCJDSVEuSVEyNTg0NTguSVFfTkkuRlkyMDE4Li4uLlVTRC5IAQAAAJrxAwACAAAAAzI2MQEIAAAABQAAAAExAQAAAAoxOTg2MTI5MzY1AwAAAAMxNjACAAAAAjE1BAAAAAEwBwAAAAk0LzIwLzIwMjAIAAAACTcvMjkvMjAxOAkAAAABMGC3gw4s5dcIeWWi4ufl1wgqQ0lRLklRMTY5ODM4LklRX01BUktFVENBUC4yMS4wNC4yMDIwLlVTRC5IAQAAAG6XAgACAAAACzMyMDAsNTAyNjk4AQYAAAAFAAAAATEBAAAACjIwMTgzMDkzODcDAAAAAzE2MAIAAAAGMTAwMDU0BAAAAAEwBwAAAAk0LzIwLzIwMjAo+Mm15+XXCMFTr+Ln5dcIIUNJUS5JUTMzODIxLklRX05JLkZZMjAxNy4uLi5VU0QuSAEAAAAdhAAAAgAAAActMTYsNTU4AQgAAAAFAAAAATEBAAAACjE5NjM4NDE3MzEDAAAAAzE2MAIAAAACMTUEAAAAATAHAAAACTQvMjEvMjAyMAgAAAAINC8xLzIwMTcJAAAAATCUbvi25+XXCDFCaOLn5dcIKkNJUS5JUTI2ODM2My5JUV9D</t>
  </si>
  <si>
    <t>T01NT05fUkVQLkZZMjAxNi4uLi5VU0QuSAEAAABLGAQAAgAAAAgtMTUxLDgwMQEIAAAABQAAAAExAQAAAAoxOTQ3MjIzMjYyAwAAAAMxNjACAAAABDIxNjQEAAAAATAHAAAACTQvMjAvMjAyMAgAAAAIMS8xLzIwMTcJAAAAATDu56cLLOXXCCNTHOLn5dcIKkNJUS5JUTE4MDg3MS5JUV9DT01NT05fUkVQLkZZMjAxNi4uLi5VU0QuSAEAAACHwgIAAgAAAAUtMzkyNQEIAAAABQAAAAExAQAAAAoxODgxMTk0OTQ3AwAAAAMxNjACAAAABDIxNjQEAAAAATAHAAAACTQvMjAvMjAyMAgAAAAJMS8yOS8yMDE2CQAAAAEwUTYuDSzl1whfzBri5+XXCCpDSVEuSVE2MTIwNjEwMC5JUV9QUkVGX1JFUC5GWTIwMTYuLi4uVVNELkgBAAAAVO6lAwMAAAAAAM6ajA0s5dcIIasm4ufl1wgqQ0lRLklRNTk1MDI0MjAuSVFfUFJFRl9SRVAuRlkyMDE2Li4uLlVTRC5IAQAAAFTviwMDAAAAAADwHcq15+XXCPefI+Ln5dcIKUNJUS5JUTI4MjE1OS5JUV9OSV9FU1RfQ0lRLkZZMjAyMi4uLi4uVVNEAQAAAC9OBAACAAAACTgwOCw2NDI0MwEOAAAABQAAAAEzAQAAAAEwAgAAAAoxMDAyNjM3NDIwAwAAAAYxMDAyNTAEAAAAATIGAAAAATAHAAAAAzE2MAgAAAABMAkAAAABMQoAAAABMAsAAAALMTE4NjgyODEyMjMMAAAAATENAAAACTQvMjEvMjAyMBAAAAAJNC8yMC8yMDIwm6ouDSzl1wgBV/Dh5+XXCClDSVEuSVExMjA2MjIuSVFfTklf</t>
  </si>
  <si>
    <t>RVNUX0NJUS5GWTIwMjIuLi4uLlVTRAEAAAAu1wEAAgAAAAoyNTUzLDc3OTM2AQ4AAAAFAAAAATMBAAAAATACAAAACjEwMDI2NzIwODMDAAAABjEwMDI1MAQAAAABMgYAAAABMAcAAAADMTYwCAAAAAEwCQAAAAExCgAAAAEwCwAAAAsxMTg3NDc1MzU1NQwAAAABMQ0AAAAJNC8yMS8yMDIwEAAAAAk0LzIwLzIwMjCKqqgLLOXXCD+x8+Hn5dcIKUNJUS5JUTkwMzIzLklRX0NPTU1PTl9SRVAuRlkyMDE4Li4uLlVTRC5IAQAAANNgAQACAAAACC02MDAsMDgxAQgAAAAFAAAAATEBAAAACjE5OTI3MjA5MjADAAAAAzE2MAIAAAAEMjE2NAQAAAABMAcAAAAJNC8yMS8yMDIwCAAAAAk5LzMwLzIwMTgJAAAAATB/2j235+XXCB8hguLn5dcIKkNJUS5JUTMxMTkwNy5JUV9DT01NT05fUkVQLkZZMjAxNi4uLi5VU0QuSAEAAABjwgQAAgAAAAYtNDcyLDMBCAAAAAUAAAABMQEAAAAKMTkyNzUzNzIyMQMAAAADMTYwAgAAAAQyMTY0BAAAAAEwBwAAAAk0LzIwLzIwMjAIAAAACTkvMzAvMjAxNgkAAAABMKmyHQws5dcIakwe4ufl1wgnQ0lRLklRMjY4OTMuSVFfUFJFRl9SRVAuRlkyMDE3Li4uLlVTRC5IAQAAAA1pAAADAAAAAADLksq15+XXCGSKXOLn5dcIJ0NJUS5JUTM1MDI4LklRX1BSRUZfUkVQLkZZMjAxOC4uLi5VU0QuSAEAAADUiAAAAwAAAAAAi5X4tufl1wjdppHi5+XXCDFDSVEuSVEyNjIyNDcuSVFfVE9UQUxfRElW</t>
  </si>
  <si>
    <t>X1BBSURfQ0YuRlkyMDE2Li4uLlVTRC5IAQAAAGcABAACAAAABS0xMzgwAQgAAAAFAAAAATEBAAAACjE5NDY0MTYxMTkDAAAAAzE2MAIAAAAEMjAyMgQAAAABMAcAAAAJNC8yMC8yMDIwCAAAAAoxMi8zMS8yMDE2CQAAAAEwYUKDDizl1whD/gji5+XXCCpDSVEuSVE0NzMzNDIuSVFfQ09NTU9OX1JFUC5GWTIwMTcuLi4uVVNELkgBAAAA/jgHAAIAAAAELTk0OQEIAAAABQAAAAExAQAAAAoyMDE2MjQyMDQ5AwAAAAMxNjACAAAABDIxNjQEAAAAATAHAAAACTQvMjAvMjAyMAgAAAAKMTIvMzEvMjAxNwkAAAABMJ5Elwws5dcI7kFT4ufl1wgrQ0lRLklRMzQ5NTI0MzEuSVFfTklfRVNUX0NJUS5GWTIwMjEuLi4uLlVTRAEAAADvVBUCAgAAAAkyMTU5LDcyNTIBDgAAAAUAAAABMwEAAAABMAIAAAAKMTAwMTY1NTYxMgMAAAAGMTAwMjUwBAAAAAEyBgAAAAEwBwAAAAMxNjAIAAAAATAJAAAAATEKAAAAATALAAAACzExODc1MzU4Mzk3DAAAAAExDQAAAAk0LzIxLzIwMjAQAAAACTQvMjAvMjAyMJuqLg0s5dcIqfLi4efl1wgqQ0lRLklRMjY5NjYwLklRX01BUktFVENBUC4yMS4wNC4yMDIwLlVTRC5IAQAAAFwdBAACAAAADDIzOTYzLDIwMjQ5NwEGAAAABQAAAAExAQAAAAoyMDE4MTY4OTk2AwAAAAMxNjACAAAABjEwMDA1NAQAAAABMAcAAAAJNC8yMC8yMDIwBNWFtefl1wgSw7Hi5+XXCDBDSVEuSVEzMDc2My5JUV9U</t>
  </si>
  <si>
    <t>T1RBTF9ESVZfUEFJRF9DRi5GWTIwMTcuLi4uVVNELkgBAAAAK3gAAAIAAAAHLTM3LDYwOAEIAAAABQAAAAExAQAAAAoyMDAwODkxMDA5AwAAAAMxNjACAAAABDIwMjIEAAAAATAHAAAACTQvMjAvMjAyMAgAAAAKMTEvMzAvMjAxNwkAAAABMDToLQ0s5dcI8KVE4ufl1wghQ0lRLklROTkxODYuSVFfTkkuRlkyMDE2Li4uLlVTRC5IAQAAAHKDAQACAAAAAzU2MAEIAAAABQAAAAExAQAAAAoxOTQ1Mjc2ODI5AwAAAAMxNjACAAAAAjE1BAAAAAEwBwAAAAk0LzIwLzIwMjAIAAAACjEyLzMxLzIwMTYJAAAAATCua5cMLOXXCIWPN+Ln5dcIKUNJUS5JUTMxNTExNy5JUV9OSV9FU1RfQ0lRLkZZMjAyMy4uLi4uVVNEAQAAAO3OBAACAAAABjE0NDEsOAEOAAAABQAAAAEzAQAAAAEwAgAAAAoxMDAyMTkzNzg1AwAAAAYxMDAyNTAEAAAAATIGAAAAATAHAAAAAzE2MAgAAAABMAkAAAABMQoAAAABMAsAAAALMTE4NDc4OTc2ODkMAAAAATENAAAACTQvMjEvMjAyMBAAAAAJNC8yMC8yMDIwlgAeDCzl1wj6wALi5+XXCDFDSVEuSVExMDg4NTYuSVFfVE9UQUxfRElWX1BBSURfQ0YuRlkyMDE4Li4uLlVTRC5IAQAAADipAQACAAAABC04OTkBCAAAAAUAAAABMQEAAAAKMTk5NjUzNTQxMwMAAAADMTYwAgAAAAQyMDIyBAAAAAEwBwAAAAk0LzIwLzIwMjAIAAAACjEwLzMxLzIwMTgJAAAAATBhII4NLOXXCO9ue+Ln5dcIIkNJUS5J</t>
  </si>
  <si>
    <t>UTE3Mjg5OS5JUV9OSS5GWTIwMTYuLi4uVVNELkgBAAAAY6MCAAIAAAAEMTg2NwEIAAAABQAAAAExAQAAAAoxOTQ3ODM5ODE3AwAAAAMxNjACAAAAAjE1BAAAAAEwBwAAAAk0LzIwLzIwMjAIAAAACjEyLzMxLzIwMTYJAAAAATDLG4MOLOXXCPJiMuLn5dcIKENJUS5JUTk3MDIzLklRX05JX0VTVF9DSVEuRlkyMDIxLi4uLi5VU0QBAAAA/3oBAAIAAAAKNTczMiwxMTYxOAEOAAAABQAAAAEzAQAAAAEwAgAAAAoxMDAxMjY4NTYxAwAAAAYxMDAyNTAEAAAAATIGAAAAATAHAAAAAzE2MAgAAAABMAkAAAABMQoAAAABMAsAAAALMTE4NzE5ODkwMzgMAAAAATENAAAACTQvMjEvMjAyMBAAAAAJNC8yMC8yMDIwlgAeDCzl1wiycubh5+XXCCJDSVEuSVEzMzkzMDUuSVFfTkkuRlkyMDE2Li4uLlVTRC5IAQAAAGktBQACAAAABzMxNSw1NzEBCAAAAAUAAAABMQEAAAAKMTk0NjcwNDE0OQMAAAADMTYwAgAAAAIxNQQAAAABMAcAAAAJNC8yMC8yMDIwCAAAAAoxMi8zMS8yMDE2CQAAAAEwjZKXDCzl1whXKzji5+XXCClDSVEuSVEyNjI3My5JUV9DT01NT05fUkVQLkZZMjAxNy4uLi5VU0QuSAEAAAChZgAAAgAAAAMtNjUBCAAAAAUAAAABMQEAAAAKMjAxNTU4ODczOQMAAAADMTYwAgAAAAQyMTY0BAAAAAEwBwAAAAk0LzIwLzIwMjAIAAAACjEyLzMxLzIwMTcJAAAAATBXaYMOLOXXCA4mT+Ln5dcIKENJUS5JUTI2Njk3NC5J</t>
  </si>
  <si>
    <t>UV9QUkVGX1JFUC5GWTIwMTcuLi4uVVNELkgBAAAA3hIEAAMAAAAAACShZA4s5dcIGZtd4ufl1wgrQ0lRLklRMTcwMjQ1NzYwLklRX1BSRUZfUkVQLkZZMjAxOC4uLi5VU0QuSAEAAACAviUKAwAAAAAAf9o9t+fl1whc04/i5+XXCDFDSVEuSVEyNjQwNDguSVFfVE9UQUxfRElWX1BBSURfQ0YuRlkyMDE2Li4uLlVTRC5IAQAAAHAHBAACAAAABi0xODgsNAEIAAAABQAAAAExAQAAAAoxOTQ3MTYxOTcyAwAAAAMxNjACAAAABDIwMjIEAAAAATAHAAAACTQvMjAvMjAyMAgAAAAKMTIvMzEvMjAxNgkAAAABMIoiQQss5dcINxAR4ufl1wgqQ0lRLklRMjUwODg1LklRX01BUktFVENBUC4yMS4wNC4yMDIwLlVTRC5IAQAAAAXUAwACAAAADDIyODkxLDc0MTAxOQEGAAAABQAAAAExAQAAAAoyMDE1NDg3ODYzAwAAAAMxNjACAAAABjEwMDA1NAQAAAABMAcAAAAJNC8yMC8yMDIwKPjJtefl1witoa/i5+XXCCJDSVEuSVExNjY3NjIuSVFfTkkuRlkyMDE2Li4uLlVTRC5IAQAAAGqLAgACAAAABTkzMSw0AQgAAAAFAAAAATEBAAAACjE5NDYwNzQ0NzQDAAAAAzE2MAIAAAACMTUEAAAAATAHAAAACTQvMjAvMjAyMAgAAAAKMTIvMzEvMjAxNgkAAAABMK2KHQws5dcIwkw64ufl1wgpQ0lRLklRNDczMzQyLklRX05JX0VTVF9DSVEuRlkyMDIzLi4uLi5VU0QBAAAA/jgHAAMAAAAAAHqClgws5dcI8ED/4efl1wgqQ0lRLklRMTMw</t>
  </si>
  <si>
    <t>NzA1LklRX0NPTU1PTl9SRVAuRlkyMDE2Li4uLlVTRC5IAQAAAJH+AQACAAAABy01OCw5NjEBCAAAAAUAAAABMQEAAAAKMTk0NjY1OTU2MQMAAAADMTYwAgAAAAQyMTY0BAAAAAEwBwAAAAk0LzIwLzIwMjAIAAAACjEyLzMxLzIwMTYJAAAAATBK1ywNLOXXCJ7iGeLn5dcIKUNJUS5JUTExMDAwMS5JUV9OSV9FU1RfQ0lRLkZZMjAyMy4uLi4uVVNEAQAAALGtAQADAAAAAACpojy35+XXCFRt9uHn5dcIKkNJUS5JUTEwMzgzMjguSVFfTklfRVNUX0NJUS5GWTIwMjMuLi4uLlVTRAEAAAD41w8AAwAAAAAAroOoCyzl1wiQnwDi5+XXCCtDSVEuSVExNDYyMzA5LklRX0NPTU1PTl9SRVAuRlkyMDE4Li4uLlVTRC5IAQAAACVQFgACAAAABi04MDcsNQEIAAAABQAAAAExAQAAAAoxOTkyNDQ3NzkwAwAAAAMxNjACAAAABDIxNjQEAAAAATAHAAAACTQvMjEvMjAyMAgAAAAJOS8yOC8yMDE4CQAAAAEwxtHhtufl1wie9IPi5+XXCCJDSVEuSVExMDg4NTYuSVFfTkkuRlkyMDE2Li4uLlVTRC5IAQAAADipAQACAAAABDI0OTYBCAAAAAUAAAABMQEAAAAKMTkzNDIwMDI3NwMAAAADMTYwAgAAAAIxNQQAAAABMAcAAAAJNC8yMC8yMDIwCAAAAAoxMC8zMS8yMDE2CQAAAAEwYSCODSzl1wgMlTXi5+XXCChDSVEuSVExNDAyODMuSVFfUFJFRl9SRVAuRlkyMDE4Li4uLlVTRC5IAQAAAPsjAgADAAAAAADG0eG25+XXCMn0keLn5dcI</t>
  </si>
  <si>
    <t>K0NJUS5JUTM0OTUyNDMxLklRX05JX0VTVF9DSVEuRlkyMDIzLi4uLi5VU0QBAAAA71QVAgIAAAAHMjM5NiwyNQEOAAAABQAAAAEzAQAAAAEwAgAAAAoxMDAxNjU1NjE0AwAAAAYxMDAyNTAEAAAAATIGAAAAATAHAAAAAzE2MAgAAAABMAkAAAABMQoAAAABMAsAAAALMTE4NzI5NTM1NjUMAAAAATENAAAACTQvMjEvMjAyMBAAAAAJNC8yMC8yMDIwm6ouDSzl1wgsV/7h5+XXCDFDSVEuSVEzMjkzNzYuSVFfVE9UQUxfRElWX1BBSURfQ0YuRlkyMDE4Li4uLlVTRC5IAQAAAKAGBQACAAAABC02NTYBCAAAAAUAAAABMQEAAAAKMjAxNzcwNjU2MgMAAAADMTYwAgAAAAQyMDIyBAAAAAEwBwAAAAk0LzIwLzIwMjAIAAAACjEyLzMxLzIwMTgJAAAAATBYTC0NLOXXCMcKfOLn5dcIIUNJUS5JUTM0MDcxLklRX05JLkZZMjAxOC4uLi5VU0QuSAEAAAAXhQAAAgAAAAY0Nyw0NTEBCAAAAAUAAAABMQEAAAAKMjAxNjg0OTIyMgMAAAADMTYwAgAAAAIxNQQAAAABMAcAAAAJNC8yMS8yMDIwCAAAAAoxMi8zMS8yMDE4CQAAAAEwlG74tufl1wgaWZ/i5+XXCClDSVEuSVEyNDgwOS5JUV9DT01NT05fUkVQLkZZMjAxNy4uLi5VU0QuSAEAAADpYAAAAgAAAActMzM5LDM0AQgAAAAFAAAAATEBAAAACjE5OTM2MDcwMjcDAAAAAzE2MAIAAAAEMjE2NAQAAAABMAcAAAAJNC8yMS8yMDIwCAAAAAk5LzMwLzIwMTcJAAAAATC1H+K25+XX</t>
  </si>
  <si>
    <t>CJorTeLn5dcIKENJUS5JUTI1NDU3MS5JUV9QUkVGX1JFUC5GWTIwMTguLi4uVVNELkgBAAAAa+IDAAMAAAAAAOFEyrXn5dcIXXqT4ufl1wghQ0lRLklRMjk1NzQuSVFfTkkuRlkyMDE2Li4uLlVTRC5IAQAAAIZzAAACAAAAAzc2MgEIAAAABQAAAAExAQAAAAoxOTQ3MTg5MjY3AwAAAAMxNjACAAAAAjE1BAAAAAEwBwAAAAk0LzIwLzIwMjAIAAAACjEyLzMxLzIwMTYJAAAAATBhII4NLOXXCAK8NeLn5dcIKENJUS5JUTM2NDc1LklRX05JX0VTVF9DSVEuRlkyMDIzLi4uLi5VU0QBAAAAe44AAAIAAAADNTcxAQ4AAAAFAAAAATMBAAAAATACAAAACjEwMDE1MzM4OTEDAAAABjEwMDI1MAQAAAABMgYAAAABMAcAAAADMTYwCAAAAAEwCQAAAAExCgAAAAEwCwAAAAsxMTg0OTExNDM2NAwAAAABMQ0AAAAJNC8yMS8yMDIwEAAAAAk0LzIwLzIwMjCWAB4MLOXXCPrAAuLn5dcIMUNJUS5JUTI3ODYxNC5JUV9UT1RBTF9ESVZfUEFJRF9DRi5GWTIwMTguLi4uVVNELkgBAAAAVkAEAAIAAAAELTU4NAEIAAAABQAAAAExAQAAAAoyMDE0NTEwOTk3AwAAAAMxNjACAAAABDIwMjIEAAAAATAHAAAACTQvMjEvMjAyMAgAAAAKMTIvMzEvMjAxOAkAAAABMBUoPrfn5dcIvuN04ufl1wgwQ0lRLklRMzY2MjMuSVFfVE9UQUxfRElWX1BBSURfQ0YuRlkyMDE3Li4uLlVTRC5IAQAAAA+PAAACAAAABC0yNzcBCAAAAAUAAAABMQEAAAAK</t>
  </si>
  <si>
    <t>MjAxNzQxMTEyMgMAAAADMTYwAgAAAAQyMDIyBAAAAAEwBwAAAAk0LzIxLzIwMjAIAAAACjEyLzMxLzIwMTcJAAAAATCe+OG25+XXCI22PuLn5dcIK0NJUS5JUTM1OTYyODAzLklRX05JX0VTVF9DSVEuRlkyMDIxLi4uLi5VU0QBAAAAs78kAgIAAAAJNzE3LDExNjYxAQ4AAAAFAAAAATMBAAAAATACAAAACjEwMDE5Njk2MDMDAAAABjEwMDI1MAQAAAABMgYAAAABMAcAAAADMTYwCAAAAAEwCQAAAAExCgAAAAEwCwAAAAsxMTg3OTM4MDI2NQwAAAABMQ0AAAAJNC8yMS8yMDIwEAAAAAk0LzIwLzIwMjCWAB4MLOXXCKeZ5uHn5dcIMUNJUS5JUTMxMjk0OS5JUV9UT1RBTF9ESVZfUEFJRF9DRi5GWTIwMTcuLi4uVVNELkgBAAAAdcYEAAIAAAAGLTI4OCwzAQgAAAAFAAAAATEBAAAACjIwMTYzODk0ODkDAAAAAzE2MAIAAAAEMjAyMgQAAAABMAcAAAAJNC8yMS8yMDIwCAAAAAoxMi8zMS8yMDE3CQAAAAEwsvn3tufl1wjuVz3i5+XXCCVDSVEuSVEyMTU1NDg3ODEuSVFfTkkuRlkyMDE3Li4uLlVTRC5IAQAAAG0D2QwCAAAAAzg2NAEIAAAABQAAAAExAQAAAAoyMDE0MDM0MzkyAwAAAAMxNjACAAAAAjE1BAAAAAEwBwAAAAk0LzIwLzIwMjAIAAAACjEyLzMxLzIwMTcJAAAAATCKIkELLOXXCC43c+Ln5dcIMUNJUS5JUTI1NTM5Ny5JUV9UT1RBTF9ESVZfUEFJRF9DRi5GWTIwMTguLi4uVVNELkgBAAAApeUDAAIAAAAE</t>
  </si>
  <si>
    <t>LTQwOQEIAAAABQAAAAExAQAAAAoyMDIzNDAyMTg1AwAAAAMxNjACAAAABDIwMjIEAAAAATAHAAAACTQvMjEvMjAyMAgAAAAIMi8zLzIwMTgJAAAAATDhRMq15+XXCNkVeOLn5dcIM0NJUS5JUTEwMDgxMTk2LklRX1RPVEFMX0RJVl9QQUlEX0NGLkZZMjAxNy4uLi5VU0QuSAEAAACs05kAAgAAAAQtMzg1AQgAAAAFAAAAATEBAAAACjIwMTYyNzE3MDQDAAAAAzE2MAIAAAAEMjAyMgQAAAABMAcAAAAJNC8yMC8yMDIwCAAAAAoxMi8zMS8yMDE3CQAAAAEw2XOMDSzl1wiEhELi5+XXCChDSVEuSVEyOTUzNjguSVFfUFJFRl9SRVAuRlkyMDE4Li4uLlVTRC5IAQAAAMiBBAADAAAAAACkR/i25+XXCPNYkeLn5dcIJ0NJUS5JUTI4MjAyLklRX1BSRUZfUkVQLkZZMjAxNi4uLi5VU0QuSAEAAAAqbgAAAwAAAAAANYw9t+fl1wjqHyDi5+XXCClDSVEuSVEzMTUxMTcuSVFfTklfRVNUX0NJUS5GWTIwMjEuLi4uLlVTRAEAAADtzgQAAgAAAAoxMjY2LDk5MTI4AQ4AAAAFAAAAATMBAAAAATACAAAACjEwMDIxOTM3ODMDAAAABjEwMDI1MAQAAAABMgYAAAABMAcAAAADMTYwCAAAAAEwCQAAAAExCgAAAAEwCwAAAAsxMTg1MzgzMTM4MQwAAAABMQ0AAAAJNC8yMS8yMDIwEAAAAAk0LzIwLzIwMjCWAB4MLOXXCIoO5+Hn5dcIMENJUS5JUTI1NzA4LklRX1RPVEFMX0RJVl9QQUlEX0NGLkZZMjAxOC4uLi5VU0QuSAEAAABsZAAA</t>
  </si>
  <si>
    <t>AgAAAAQtMTQyAQgAAAAFAAAAATEBAAAACjIwMTQwMTEwMDkDAAAAAzE2MAIAAAAEMjAyMgQAAAABMAcAAAAJNC8yMS8yMDIwCAAAAAoxMi8zMS8yMDE4CQAAAAEw1mvKtefl1wjIY3ji5+XXCChDSVEuSVEyODQzNDIuSVFfUFJFRl9SRVAuRlkyMDE2Li4uLlVTRC5IAQAAALZWBAADAAAAAABDmi0NLOXXCMAJKOLn5dcIKkNJUS5JUTE4MTE3Ni5JUV9NQVJLRVRDQVAuMjEuMDQuMjAyMC5VU0QuSAEAAAC4wwIAAgAAAAwyMDc4NCw4MDQ0ODgBBgAAAAUAAAABMQEAAAAKMjAyNTEyMzM0MgMAAAADMTYwAgAAAAYxMDAwNTQEAAAAATAHAAAACTQvMjAvMjAyMPT7hbXn5dcIPc604ufl1wgoQ0lRLklRMjk0NTg1LklRX1BSRUZfUkVQLkZZMjAxNi4uLi5VU0QuSAEAAAC5fgQAAwAAAAAA3w6oCyzl1wgrKyri5+XXCDBDSVEuSVEyNjg5My5JUV9UT1RBTF9ESVZfUEFJRF9DRi5GWTIwMTYuLi4uVVNELkgBAAAADWkAAAIAAAAGLTQzMiw1AQgAAAAFAAAAATEBAAAACjE4OTY2ODg5NzUDAAAAAzE2MAIAAAAEMjAyMgQAAAABMAcAAAAJNC8yMS8yMDIwCAAAAAk1LzI5LzIwMTYJAAAAATDLksq15+XXCGGJCOLn5dcIJUNJUS5JUTM3NDM3MjI0Ni5JUV9OSS5GWTIwMTcuLi4uVVNELkgBAAAAlndQFgIAAAAFMzI2LDkBCAAAAAUAAAABMQEAAAAKMTk3MjUzMTk0OAMAAAADMTYwAgAAAAIxNQQAAAABMAcAAAAJNC8yMC8y</t>
  </si>
  <si>
    <t>MDIwCAAAAAk1LzI4LzIwMTcJAAAAATBEXS4NLOXXCFj0buLn5dcIKUNJUS5JUTM1MDI4LklRX0NPTU1PTl9SRVAuRlkyMDE4Li4uLlVTRC5IAQAAANSIAAACAAAACC00NDUsNzcyAQgAAAAFAAAAATEBAAAACjE5OTcxMDIyNTcDAAAAAzE2MAIAAAAEMjE2NAQAAAABMAcAAAAJNC8yMS8yMDIwCAAAAAoxMC8zMS8yMDE4CQAAAAEwi5X4tufl1wipzYPi5+XXCChDSVEuSVE5NzAyMy5JUV9OSV9FU1RfQ0lRLkZZMjAyMy4uLi4uVVNEAQAAAP96AQACAAAABDU2MTEBDgAAAAUAAAABMwEAAAABMAIAAAAKMTAwMTUzNDY3MgMAAAAGMTAwMjUwBAAAAAEyBgAAAAEwBwAAAAMxNjAIAAAAATAJAAAAATEKAAAAATALAAAACzExODQ5MTk1MzM0DAAAAAExDQAAAAk0LzIxLzIwMjAQAAAACTQvMjAvMjAyMJYAHgws5dcIJv4B4ufl1wgpQ0lRLklRMjc4MDcuSVFfTUFSS0VUQ0FQLjIxLjA0LjIwMjAuVVNELkgBAAAAn2wAAAIAAAALODYwMCw0MjMzMDEBBgAAAAUAAAABMQEAAAAKMjAxNTk0ODYwNAMAAAADMTYwAgAAAAYxMDAwNTQEAAAAATAHAAAACTQvMjAvMjAyMI1UPLfn5dcI2/ur4ufl1wghQ0lRLklROTM2MjUuSVFfTkkuRlkyMDE4Li4uLlVTRC5IAQAAALltAQACAAAABC01OTQBCAAAAAUAAAABMQEAAAAKMjAxNTQwMTU0OQMAAAADMTYwAgAAAAIxNQQAAAABMAcAAAAJNC8yMC8yMDIwCAAAAAoxMi8zMS8yMDE4</t>
  </si>
  <si>
    <t>CQAAAAEwW96DDizl1wh5ZaLi5+XXCClDSVEuSVEyNzAyMy5JUV9DT01NT05fUkVQLkZZMjAxNy4uLi5VU0QuSAEAAACPaQAAAgAAAAgtMTM1LDQzMwEIAAAABQAAAAExAQAAAAoxOTg2NTM4NDE4AwAAAAMxNjACAAAABDIxNjQEAAAAATAHAAAACTQvMjEvMjAyMAgAAAAJNy8zMS8yMDE3CQAAAAEwpj49t+fl1wh4+Uni5+XXCDBDSVEuSVEyMTgzNS5JUV9UT1RBTF9ESVZfUEFJRF9DRi5GWTIwMTcuLi4uVVNELkgBAAAAS1UAAAIAAAAGLTExODQ1AQgAAAAFAAAAATEBAAAACjE5NzMzODA5NTEDAAAAAzE2MAIAAAAEMjAyMgQAAAABMAcAAAAJNC8yMS8yMDIwCAAAAAk2LzMwLzIwMTcJAAAAATC1IPi25+XXCOB+PeLn5dcIJENJUS5JUTM1OTYyODAzLklRX05JLkZZMjAxOC4uLi5VU0QuSAEAAACzvyQCAgAAAAgxMjA1LDU5NgEIAAAABQAAAAExAQAAAAoyMDE1NzYyNDA5AwAAAAMxNjACAAAAAjE1BAAAAAEwBwAAAAk0LzIwLzIwMjAIAAAACjEyLzMxLzIwMTgJAAAAATCtih0MLOXXCEyyqeLn5dcIKkNJUS5JUTI3ODIxMi5JUV9DT01NT05fUkVQLkZZMjAxNy4uLi5VU0QuSAEAAADEPgQAAwAAAAAAsvn3tufl1wgaWEvi5+XXCClDSVEuSVE0NzMzNDIuSVFfTklfRVNUX0NJUS5GWTIwMjEuLi4uLlVTRAEAAAD+OAcAAgAAAAkyNzk3LDY1MjMBDgAAAAUAAAABMwEAAAABMAIAAAAKMTAwMjIzMDgyOQMAAAAG</t>
  </si>
  <si>
    <t>MTAwMjUwBAAAAAEyBgAAAAEwBwAAAAMxNjAIAAAAATAJAAAAATEKAAAAATALAAAACzExODczMTcxNjEzDAAAAAExDQAAAAk0LzIxLzIwMjAQAAAACTQvMjAvMjAyMHqClgws5dcIbNzj4efl1wgqQ0lRLklRMTg5MDk2LklRX0NPTU1PTl9SRVAuRlkyMDE3Li4uLlVTRC5IAQAAAKjiAgACAAAACS0xODg2LDEyMQEIAAAABQAAAAExAQAAAAoxOTgwMDYyMTAyAwAAAAMxNjACAAAABDIxNjQEAAAAATAHAAAACTQvMjAvMjAyMAgAAAAINy8xLzIwMTcJAAAAATDKPR0MLOXXCE6KVeLn5dcIIkNJUS5JUTEzNTQ3MC5JUV9OSS5GWTIwMTYuLi4uVVNELkgBAAAALhECAAIAAAAFNjEwLDkBCAAAAAUAAAABMQEAAAAKMTk0NjQ4MDUxMgMAAAADMTYwAgAAAAIxNQQAAAABMAcAAAAJNC8yMS8yMDIwCAAAAAoxMi8zMS8yMDE2CQAAAAEwoEbitufl1whhtjDi5+XXCClDSVEuSVEzMDc2My5JUV9DT01NT05fUkVQLkZZMjAxOC4uLi5VU0QuSAEAAAAreAAAAgAAAAgtMjk5LDgzMwEIAAAABQAAAAExAQAAAAoyMDAwODkxMDIyAwAAAAMxNjACAAAABDIxNjQEAAAAATAHAAAACTQvMjAvMjAyMAgAAAAKMTEvMzAvMjAxOAkAAAABMDToLQ0s5dcI8QqK4ufl1wgiQ0lRLklRMzM2MTYwLklRX05JLkZZMjAxNi4uLi5VU0QuSAEAAAAgIQUAAgAAAAMzNzUBCAAAAAUAAAABMQEAAAAKMTg5NjY0NDI1MQMAAAADMTYwAgAAAAIxNQQA</t>
  </si>
  <si>
    <t>AAABMAcAAAAJNC8yMC8yMDIwCAAAAAk1LzI5LzIwMTYJAAAAATALyGQOLOXXCKZzM+Ln5dcIKkNJUS5JUTI3Nzk2Ni5JUV9DT01NT05fUkVQLkZZMjAxNy4uLi5VU0QuSAEAAADOPQQAAgAAAAYtNCw3ODUBCAAAAAUAAAABMQEAAAAKMjAxNDAzNDQwNgMAAAADMTYwAgAAAAQyMTY0BAAAAAEwBwAAAAk0LzIwLzIwMjAIAAAACjEyLzMxLzIwMTcJAAAAATB+uZcMLOXXCLsEVOLn5dcIIkNJUS5JUTI1MjY4NC5JUV9OSS5GWTIwMTguLi4uVVNELkgBAAAADNsDAAIAAAAHNjAzLDA2NAEIAAAABQAAAAExAQAAAAoxOTkxOTYxMTA4AwAAAAMxNjACAAAAAjE1BAAAAAEwBwAAAAk0LzIxLzIwMjAIAAAACTkvMzAvMjAxOAkAAAABMPAdyrXn5dcI4t+g4ufl1wgqQ0lRLklRNTI3NTQyLklRX0NPTU1PTl9SRVAuRlkyMDE4Li4uLlVTRC5IAQAAALYMCAADAAAAAAC1H+K25+XXCH9phOLn5dcIIUNJUS5JUTMyMDEyLklRX05JLkZZMjAxOC4uLi5VU0QuSAEAAAAMfQAAAgAAAAgxMjExLDI0MgEIAAAABQAAAAExAQAAAAoyMDAzMTUwMDE0AwAAAAMxNjACAAAAAjE1BAAAAAEwBwAAAAk0LzIxLzIwMjAIAAAACjEyLzMxLzIwMTgJAAAAATC1IPi25+XXCEq9nuLn5dcIKENJUS5JUTI1MjE4Ni5JUV9QUkVGX1JFUC5GWTIwMTguLi4uVVNELkgBAAAAGtkDAAMAAAAAAJht4rbn5dcIk7eS4ufl1wgqQ0lRLklRMTczMzQxLklR</t>
  </si>
  <si>
    <t>X01BUktFVENBUC4yMS4wNC4yMDIwLlVTRC5IAQAAAB2lAgACAAAADDE2OTQxOCw0MTkxNAEGAAAABQAAAAExAQAAAAoyMDAzODgxNDExAwAAAAMxNjACAAAABjEwMDA1NAQAAAABMAcAAAAJNC8yMC8yMDIw+WYbuefl1wj6hqvi5+XXCCpDSVEuSVExOTEzMjguSVFfQ09NTU9OX1JFUC5GWTIwMTYuLi4uVVNELkgBAAAAYOsCAAIAAAAJLTEwMDAsNDY4AQgAAAAFAAAAATEBAAAACjE5NjUyNzczNjIDAAAAAzE2MAIAAAAEMjE2NAQAAAABMAcAAAAJNC8yMC8yMDIwCAAAAAoxMi8zMS8yMDE2CQAAAAEwqbIdDCzl1whqTB7i5+XXCCFDSVEuSVEyODIwMi5JUV9OSS5GWTIwMTcuLi4uVVNELkgBAAAAKm4AAAIAAAAHMjMyLDk4MgEIAAAABQAAAAExAQAAAAoyMDE2MzU0OTgyAwAAAAMxNjACAAAAAjE1BAAAAAEwBwAAAAk0LzIxLzIwMjAIAAAACjEyLzMxLzIwMTcJAAAAATA1jD235+XXCLlHZuLn5dcIMUNJUS5JUTM4NjAyNC5JUV9UT1RBTF9ESVZfUEFJRF9DRi5GWTIwMTcuLi4uVVNELkgBAAAA6OMFAAIAAAAELTI2NQEIAAAABQAAAAExAQAAAAoyMDE0MjQ3MjU5AwAAAAMxNjACAAAABDIwMjIEAAAAATAHAAAACTQvMjEvMjAyMAgAAAAKMTIvMzEvMjAxNwkAAAABMKY+Pbfn5dcIRCA84ufl1wgxQ0lRLklRMjUxNDExLklRX1RPVEFMX0RJVl9QQUlEX0NGLkZZMjAxNy4uLi5VU0QuSAEAAAAT1gMAAgAAAAgt</t>
  </si>
  <si>
    <t>NjAyLDExOQEIAAAABQAAAAExAQAAAAoxOTk0Nzg5NjQ4AwAAAAMxNjACAAAABDIwMjIEAAAAATAHAAAACTQvMjEvMjAyMAgAAAAKMTAvMjgvMjAxNwkAAAABMPlmG7nn5dcIg1074ufl1wgoQ0lRLklRMjk4NDgyLklRX1BSRUZfUkVQLkZZMjAxOC4uLi5VU0QuSAEAAADyjQQAAwAAAAAAfrmXDCzl1wjQkZni5+XXCDFDSVEuSVEyNjgzNjMuSVFfVE9UQUxfRElWX1BBSURfQ0YuRlkyMDE2Li4uLlVTRC5IAQAAAEsYBAACAAAABy0zMCw3OTkBCAAAAAUAAAABMQEAAAAKMTk0NzIyMzI2MgMAAAADMTYwAgAAAAQyMDIyBAAAAAEwBwAAAAk0LzIwLzIwMjAIAAAACDEvMS8yMDE3CQAAAAEw7uenCyzl1wjAeA7i5+XXCCdDSVEuSVEzMTE1My5JUV9QUkVGX1JFUC5GWTIwMTcuLi4uVVNELkgBAAAAsXkAAAMAAAAAAJ5Elwws5dcIG0Jh4ufl1wgnQ0lRLklROTcwMjMuSVFfUFJFRl9SRVAuRlkyMDE2Li4uLlVTRC5IAQAAAP96AQADAAAAAAD5ZB0MLOXXCMyJK+Ln5dcIKkNJUS5JUTI1NDU3MS5JUV9DT01NT05fUkVQLkZZMjAxNi4uLi5VU0QuSAEAAABr4gMAAgAAAAQtMjkyAQgAAAAFAAAAATEBAAAACjE5NDY1MTcwNTkDAAAAAzE2MAIAAAAEMjE2NAQAAAABMAcAAAAJNC8yMS8yMDIwCAAAAAoxMi8zMS8yMDE2CQAAAAEw4UTKtefl1wjNFRbi5+XXCCdDSVEuSVEzNDc0NS5JUV9QUkVGX1JFUC5GWTIwMTguLi4u</t>
  </si>
  <si>
    <t>VVNELkgBAAAAuYcAAAMAAAAAAIuV+Lbn5dcI3aaR4ufl1wgnQ0lRLklRMjQ4OTMuSVFfUFJFRl9SRVAuRlkyMDE3Li4uLlVTRC5IAQAAAD1hAAADAAAAAAAUjxu55+XXCMSEV+Ln5dcIKkNJUS5JUTEwNjMzNS5JUV9DT01NT05fUkVQLkZZMjAxOC4uLi5VU0QuSAEAAABfnwEAAgAAAAQtMTY0AQgAAAAFAAAAATEBAAAACjIwMDgwNzY0MTMDAAAAAzE2MAIAAAAEMjE2NAQAAAABMAcAAAAJNC8yMC8yMDIwCAAAAAoxMi8zMS8yMDE4CQAAAAEw+TxlDizl1wiK6Yfi5+XXCCpDSVEuSVExMDQ2NzMuSVFfTUFSS0VUQ0FQLjIxLjA0LjIwMjAuVVNELkgBAAAA4ZgBAAIAAAANMjY3MzA2LDgxNTY1NAEGAAAABQAAAAExAQAAAAoyMDI4MDU4MDE0AwAAAAMxNjACAAAABjEwMDA1NAQAAAABMAcAAAAJNC8yMC8yMDIw8Vwetufl1whp2bfi5+XXCDFDSVEuSVEzMTE5MDcuSVFfVE9UQUxfRElWX1BBSURfQ0YuRlkyMDE4Li4uLlVTRC5IAQAAAGPCBAADAAAAAACpsh0MLOXXCKQmgOLn5dcILENJUS5JUTEwMDgxMTk2LklRX0NPTU1PTl9SRVAuRlkyMDE3Li4uLlVTRC5IAQAAAKzTmQACAAAABC0xNTMBCAAAAAUAAAABMQEAAAAKMjAxNjI3MTcwNAMAAAADMTYwAgAAAAQyMTY0BAAAAAEwBwAAAAk0LzIwLzIwMjAIAAAACjEyLzMxLzIwMTcJAAAAATDB2GUOLOXXCKOrUOLn5dcIKUNJUS5JUTI2OTc2NC5JUV9OSV9FU1Rf</t>
  </si>
  <si>
    <t>Q0lRLkZZMjAyMi4uLi4uVVNEAQAAAMQdBAACAAAACjEyOTgsMzMzMzMBDgAAAAUAAAABMwEAAAABMAIAAAAKMTAwMjc3MDgwMgMAAAAGMTAwMjUwBAAAAAEyBgAAAAEwBwAAAAMxNjAIAAAAATAJAAAAATEKAAAAATALAAAACzExODYzMzY2NTkxDAAAAAExDQAAAAk0LzIxLzIwMjAQAAAACTQvMjAvMjAyMB56ZA4s5dcIeKru4efl1wgpQ0lRLklRMzYzMjYzLklRX05JX0VTVF9DSVEuRlkyMDIxLi4uLi5VU0QBAAAA/4oFAAIAAAAINTk4LDAxNzgBDgAAAAUAAAABMwEAAAABMAIAAAAKMTAwMzQzMTE4OQMAAAAGMTAwMjUwBAAAAAEyBgAAAAEwBwAAAAMxNjAIAAAAATAJAAAAATEKAAAAATALAAAACzExODc3Mzg5NTcyDAAAAAExDQAAAAk0LzIxLzIwMjAQAAAACTQvMjAvMjAyMFNujg0s5dcI+uHh4efl1wgwQ0lRLklROTM2MjQuSVFfVE9UQUxfRElWX1BBSURfQ0YuRlkyMDE3Li4uLlVTRC5IAQAAALhtAQACAAAABS0xNjI1AQgAAAAFAAAAATEBAAAACjE5ODkyMzk0NDYDAAAAAzE2MAIAAAAEMjAyMgQAAAABMAcAAAAJNC8yMS8yMDIwCAAAAAk4LzMxLzIwMTcJAAAAATCe+OG25+XXCI22PuLn5dcIMENJUS5JUTI4NzAzLklRX1RPVEFMX0RJVl9QQUlEX0NGLkZZMjAxNi4uLi5VU0QuSAEAAAAfcAAAAgAAAAYtNDA4LDcBCAAAAAUAAAABMQEAAAAKMTkyMTEyODI2MwMAAAADMTYwAgAAAAQyMDIyBAAAAAEw</t>
  </si>
  <si>
    <t>BwAAAAk0LzIxLzIwMjAIAAAACTkvMzAvMjAxNgkAAAABMOFEyrXn5dcIezsI4ufl1wgpQ0lRLklRMzMyMzU4LklRX05JX0VTVF9DSVEuRlkyMDIzLi4uLi5VU0QBAAAARhIFAAIAAAAHMzE4LDkxMgEOAAAABQAAAAEzAQAAAAEwAgAAAAoxMDAyMDYzNjUyAwAAAAYxMDAyNTAEAAAAATIGAAAAATAHAAAAAzE2MAgAAAABMAkAAAABMQoAAAABMAsAAAALMTE4NTc3MTEyNDAMAAAAATENAAAACTQvMjEvMjAyMBAAAAAJNC8yMC8yMDIwfvguDSzl1wgC8/7h5+XXCClDSVEuSVEyNzIyODUuSVFfTklfRVNUX0NJUS5GWTIwMjMuLi4uLlVTRAEAAACdJwQAAwAAAAAA16iWDCzl1wjXjv/h5+XXCCJDSVEuSVEyNjg3OTkuSVFfTkkuRlkyMDE4Li4uLlVTRC5IAQAAAP8ZBAACAAAABjE0MjksMQEIAAAABQAAAAExAQAAAAoyMDE4Mzg5NTQ5AwAAAAMxNjACAAAAAjE1BAAAAAEwBwAAAAk0LzIwLzIwMjAIAAAACjEyLzMxLzIwMTgJAAAAATAB72QOLOXXCEgoo+Ln5dcIKUNJUS5JUTI0NTIyLklRX0NPTU1PTl9SRVAuRlkyMDE4Li4uLlVTRC5IAQAAAMpfAAACAAAACC04MTQsMzA1AQgAAAAFAAAAATEBAAAACjIwMTgzOTg2ODMDAAAAAzE2MAIAAAAEMjE2NAQAAAABMAcAAAAJNC8yMS8yMDIwCAAAAAoxMi8zMS8yMDE4CQAAAAEw+WYbuefl1whoEIHi5+XXCCFDSVEuSVEyNDMzMy5JUV9OSS5GWTIwMTcuLi4uVVNELkgB</t>
  </si>
  <si>
    <t>AAAADV8AAAIAAAAHNDc1LDUwNQEIAAAABQAAAAExAQAAAAoyMDE1NTg4NzQ5AwAAAAMxNjACAAAAAjE1BAAAAAEwBwAAAAk0LzIxLzIwMjAIAAAACjEyLzMwLzIwMTcJAAAAATC1H+K25+XXCP0EaeLn5dcIKENJUS5JUTMwNzQzMC5JUV9QUkVGX1JFUC5GWTIwMTcuLi4uVVNELkgBAAAA5rAEAAMAAAAAAPlkHQws5dcIaNhj4ufl1wgxQ0lRLklRMzQwMTk2LklRX1RPVEFMX0RJVl9QQUlEX0NGLkZZMjAxOC4uLi5VU0QuSAEAAADkMAUAAgAAAAgtMTk5LDQ5NwEIAAAABQAAAAExAQAAAAoxOTc0ODU4MjExAwAAAAMxNjACAAAABDIwMjIEAAAAATAHAAAACTQvMjAvMjAyMAgAAAAJNi8zMC8yMDE4CQAAAAEwsTWoCyzl1wgHyH7i5+XXCDFDSVEuSVEyOTQ1ODUuSVFfVE9UQUxfRElWX1BBSURfQ0YuRlkyMDE4Li4uLlVTRC5IAQAAALl+BAACAAAABS0xODM3AQgAAAAFAAAAATEBAAAACjIwMTg4OTI0NTADAAAAAzE2MAIAAAAEMjAyMgQAAAABMAcAAAAJNC8yMC8yMDIwCAAAAAoxMi8zMS8yMDE4CQAAAAEw3w6oCyzl1wgoU37i5+XXCChDSVEuSVExODI1MDUuSVFfUFJFRl9SRVAuRlkyMDE4Li4uLlVTRC5IAQAAAOnIAgADAAAAAACNkpcMLOXXCPFDmeLn5dcIKkNJUS5JUTE5MDYzNi5JUV9NQVJLRVRDQVAuMjEuMDQuMjAyMC5VU0QuSAEAAACs6AIAAgAAAAwyMzMxMSwzMzQ2NjMBBgAAAAUAAAABMQEAAAAK</t>
  </si>
  <si>
    <t>MjAxMDA0NzU0OAMAAAADMTYwAgAAAAYxMDAwNTQEAAAAATAHAAAACTQvMjAvMjAyMPFcHrbn5dcId7K34ufl1wgwQ0lRLklRMzUzMTIuSVFfVE9UQUxfRElWX1BBSURfQ0YuRlkyMDE3Li4uLlVTRC5IAQAAAPCJAAACAAAABC0zMTcBCAAAAAUAAAABMQEAAAAKMjAxNzg0MDg2MwMAAAADMTYwAgAAAAQyMDIyBAAAAAEwBwAAAAk0LzIxLzIwMjAIAAAACjEyLzMxLzIwMTcJAAAAATCgRuK25+XXCGsrP+Ln5dcIKUNJUS5JUTIxMTI3LklRX0NPTU1PTl9SRVAuRlkyMDE2Li4uLlVTRC5IAQAAAIdSAAACAAAABS0yNTg3AQgAAAAFAAAAATEBAAAACjE5NDM1MDUzNDUDAAAAAzE2MAIAAAAEMjE2NAQAAAABMAcAAAAJNC8yMS8yMDIwCAAAAAoxMi8zMS8yMDE2CQAAAAEw004+t+fl1witChPi5+XXCDFDSVEuSVEyNTQ1MDQuSVFfVE9UQUxfRElWX1BBSURfQ0YuRlkyMDE4Li4uLlVTRC5IAQAAACjiAwACAAAACi03MSw5NzE4MTMBCAAAAAUAAAABMQEAAAAKMjAxNjI4ODcyNwMAAAADMTYwAgAAAAQyMDIyBAAAAAEwBwAAAAk0LzIwLzIwMjAIAAAACjEyLzMxLzIwMTgJAAAAATCO+kALLOXXCIabgOLn5dcIKkNJUS5JUTI4OTE5NC5JUV9DT01NT05fUkVQLkZZMjAxNy4uLi5VU0QuSAEAAACqaQQAAgAAAAUtMjA2OAEIAAAABQAAAAExAQAAAAoyMDEwMDg0ODQ2AwAAAAMxNjACAAAABDIxNjQEAAAAATAHAAAACTQv</t>
  </si>
  <si>
    <t>MjAvMjAyMAgAAAAKMTIvMzEvMjAxNwkAAAABMJ5Elwws5dcI7kFT4ufl1wgiQ0lRLklRMjk2NTY4LklRX05JLkZZMjAxOC4uLi5VU0QuSAEAAAB4hgQAAgAAAAU1MzcsOAEIAAAABQAAAAExAQAAAAoyMDI1NDI3NTA1AwAAAAMxNjACAAAAAjE1BAAAAAEwBwAAAAk0LzIwLzIwMjAIAAAACDIvNC8yMDE4CQAAAAEw3w6oCyzl1wgKuafi5+XXCCJDSVEuSVEzMjkxNDEuSVFfTkkuRlkyMDE3Li4uLlVTRC5IAQAAALUFBQACAAAABzg3Niw5MjEBCAAAAAUAAAABMQEAAAAKMjAxNjQwNjYzOAMAAAADMTYwAgAAAAIxNQQAAAABMAcAAAAJNC8yMS8yMDIwCAAAAAoxMi8zMS8yMDE3CQAAAAEw8B3Ktefl1wi67mni5+XXCCpDSVEuSVExODExNzYuSVFfQ09NTU9OX1JFUC5GWTIwMTcuLi4uVVNELkgBAAAAuMMCAAIAAAAGLTE0Myw2AQgAAAAFAAAAATEBAAAACjIwMDE1MzM1OTMDAAAAAzE2MAIAAAAEMjE2NAQAAAABMAcAAAAJNC8yMC8yMDIwCAAAAAoxMS8zMC8yMDE3CQAAAAEwnkSXDCzl1wj5GlPi5+XXCCJDSVEuSVEyOTUzNjguSVFfTkkuRlkyMDE2Li4uLlVTRC5IAQAAAMiBBAACAAAABTc1Niw4AQgAAAAFAAAAATEBAAAACjE4OTY2NDYxMzcDAAAAAzE2MAIAAAACMTUEAAAAATAHAAAACTQvMjEvMjAyMAgAAAAJNS8zMS8yMDE2CQAAAAEwpEf4tufl1wjBVy/i5+XXCChDSVEuSVExODU1MDguSVFfUFJFRl9S</t>
  </si>
  <si>
    <t>RVAuRlkyMDE3Li4uLlVTRC5IAQAAAKTUAgADAAAAAADfDqgLLOXXCL6gYuLn5dcIKUNJUS5JUTMzMjM1OC5JUV9OSV9FU1RfQ0lRLkZZMjAyMS4uLi4uVVNEAQAAAEYSBQACAAAACTI3NSwwOTU4OQEOAAAABQAAAAEzAQAAAAEwAgAAAAoxMDAxNDQ2ODEzAwAAAAYxMDAyNTAEAAAAATIGAAAAATAHAAAAAzE2MAgAAAABMAkAAAABMQoAAAABMAsAAAALMTE4Nzg1MDQ4MTMMAAAAATENAAAACTQvMjEvMjAyMBAAAAAJNC8yMC8yMDIwfvguDSzl1wiEjuPh5+XXCCtDSVEuSVEyNTkxNTg0My5JUV9OSV9FU1RfQ0lRLkZZMjAyMi4uLi4uVVNEAQAAAMNxiwECAAAACjExMDgsODA5ODUBDgAAAAUAAAABMwEAAAABMAIAAAAKMTAwMTczMDcwOAMAAAAGMTAwMjUwBAAAAAEyBgAAAAEwBwAAAAMxNjAIAAAAATAJAAAAATEKAAAAATALAAAACzExODgxNTUyNjYzDAAAAAExDQAAAAk0LzIyLzIwMjAQAAAACTQvMjEvMjAyMKzJPLfn5dcIErvo4efl1wgxQ0lRLklRMjk2OTU3LklRX1RPVEFMX0RJVl9QQUlEX0NGLkZZMjAxNy4uLi5VU0QuSAEAAAD9hwQAAgAAAAgtMjg5LDc5MwEIAAAABQAAAAExAQAAAAoyMDE2NDE3Mjk4AwAAAAMxNjACAAAABDIwMjIEAAAAATAHAAAACTQvMjAvMjAyMAgAAAAKMTIvMzEvMjAxNwkAAAABMN8OqAss5dcIZqBG4ufl1wgqQ0lRLklRMzA4OTE2LklRX0NPTU1PTl9SRVAuRlkyMDE3Li4u</t>
  </si>
  <si>
    <t>LlVTRC5IAQAAALS2BAACAAAACC00MTIsOTg5AQgAAAAFAAAAATEBAAAACjIwMTgxMTcyNTEDAAAAAzE2MAIAAAAEMjE2NAQAAAABMAcAAAAJNC8yMC8yMDIwCAAAAAoxMi8zMS8yMDE3CQAAAAEwzpqMDSzl1wia0lDi5+XXCDJDSVEuSVEyNjg5MTI2LklRX1RPVEFMX0RJVl9QQUlEX0NGLkZZMjAxNy4uLi5VU0QuSAEAAABmCCkAAwAAAAAADwE+t+fl1wgVvDzi5+XXCCpDSVEuSVExMjI5MTcuSVFfQ09NTU9OX1JFUC5GWTIwMTYuLi4uVVNELkgBAAAAJeABAAMAAAAAAFvegw4s5dcIV0wX4ufl1wgqQ0lRLklRMTAwODExOTYuSVFfUFJFRl9SRVAuRlkyMDE3Li4uLlVTRC5IAQAAAKzTmQADAAAAAADB2GUOLOXXCNGrXuLn5dcIMUNJUS5JUTMzNDE1OC5JUV9UT1RBTF9ESVZfUEFJRF9DRi5GWTIwMTguLi4uVVNELkgBAAAAThkFAAMAAAAAAPivLA0s5dcI3bx74ufl1wgiQ0lRLklRMTAwMjMxLklRX05JLkZZMjAxOC4uLi5VU0QuSAEAAACHhwEAAgAAAAUxOTM3MAEIAAAABQAAAAExAQAAAAoyMDE2MDU4ODM5AwAAAAMxNjACAAAAAjE1BAAAAAEwBwAAAAk0LzIwLzIwMjAIAAAACjEyLzMxLzIwMTgJAAAAATDKPR0MLOXXCG09qeLn5dcIKkNJUS5JUTI3NDcxNS5JUV9DT01NT05fUkVQLkZZMjAxNy4uLi5VU0QuSAEAAAAbMQQAAgAAAActMTY1MSw1AQgAAAAFAAAAATEBAAAACjE5Njk2NjQ3MjEDAAAAAzE2</t>
  </si>
  <si>
    <t>MAIAAAAEMjE2NAQAAAABMAcAAAAJNC8yMC8yMDIwCAAAAAk1LzI4LzIwMTcJAAAAATDOmowNLOXXCJrSUOLn5dcIIUNJUS5JUTMxMzQ4LklRX05JLkZZMjAxNi4uLi5VU0QuSAEAAAB0egAAAgAAAAQzNTM4AQgAAAAFAAAAATEBAAAACjE4OTM5ODc3MTQDAAAAAzE2MAIAAAACMTUEAAAAATAHAAAACTQvMjAvMjAyMAgAAAAJNC8yOS8yMDE2CQAAAAEwUR6XDCzl1wiXQTfi5+XXCCFDSVEuSVEzNjAwNS5JUV9OSS5GWTIwMTcuLi4uVVNELkgBAAAApYwAAAIAAAAEMTM0NgEIAAAABQAAAAExAQAAAAoyMDAzMjA1NjU4AwAAAAMxNjACAAAAAjE1BAAAAAEwBwAAAAk0LzIwLzIwMjAIAAAACjEyLzMxLzIwMTcJAAAAATCtih0MLOXXCGN0cuLn5dcIMENJUS5JUTI0MzMzLklRX1RPVEFMX0RJVl9QQUlEX0NGLkZZMjAxNi4uLi5VU0QuSAEAAAANXwAAAgAAAActMTcsNzM4AQgAAAAFAAAAATEBAAAACjE5NDYwMjA5NDgDAAAAAzE2MAIAAAAEMjAyMgQAAAABMAcAAAAJNC8yMS8yMDIwCAAAAAoxMi8zMS8yMDE2CQAAAAEwtR/itufl1wjIAwfi5+XXCCpDSVEuSVExODA4NzEuSVFfQ09NTU9OX1JFUC5GWTIwMTguLi4uVVNELkgBAAAAh8ICAAIAAAAFLTMxOTIBCAAAAAUAAAABMQEAAAAKMjAyMzM5Njc0OAMAAAADMTYwAgAAAAQyMTY0BAAAAAEwBwAAAAk0LzIwLzIwMjAIAAAACDIvMi8yMDE4CQAAAAEwUTYuDSzl</t>
  </si>
  <si>
    <t>1wjlMYri5+XXCClDSVEuSVExODE0NzguSVFfTklfRVNUX0NJUS5GWTIwMjEuLi4uLlVTRAEAAADmxAIAAgAAAAk2NDIsODA3MjgBDgAAAAUAAAABMwEAAAABMAIAAAAKMTAwMTU0NjUzMwMAAAAGMTAwMjUwBAAAAAEyBgAAAAEwBwAAAAMxNjAIAAAAATAJAAAAATEKAAAAATALAAAACzExODc3NTQ0MTY2DAAAAAExDQAAAAk0LzIxLzIwMjAQAAAACTQvMjAvMjAyMH74Lg0s5dcIhI7j4efl1wgpQ0lRLklRMzczMjY0LklRX05JX0VTVF9DSVEuRlkyMDIzLi4uLi5VU0QBAAAAELIFAAIAAAAGMTA2NSw1AQ4AAAAFAAAAATMBAAAAATACAAAACjEwMDI2NzEzNDEDAAAABjEwMDI1MAQAAAABMgYAAAABMAcAAAADMTYwCAAAAAEwCQAAAAExCgAAAAEwCwAAAAsxMTg4MTE1NjU5MgwAAAABMQ0AAAAJNC8yMi8yMDIwEAAAAAk0LzIxLzIwMjDzquG25+XXCJQq+eHn5dcIIUNJUS5JUTI2NDQ2LklRX05JLkZZMjAxOC4uLi5VU0QuSAEAAABOZwAAAgAAAAcxNzYsNTUzAQgAAAAFAAAAATEBAAAACjIwMDc1NjMwNTUDAAAAAzE2MAIAAAACMTUEAAAAATAHAAAACTQvMjAvMjAyMAgAAAAKMTIvMzEvMjAxOAkAAAABMFdpgw4s5dcIihei4ufl1wgoQ0lRLklROTMzMzkuSVFfTklfRVNUX0NJUS5GWTIwMjIuLi4uLlVTRAEAAACbbAEAAgAAAAozNDQzLDExMTc0AQ4AAAAFAAAAATMBAAAAATACAAAACjEwMDE4MDYwNjYDAAAA</t>
  </si>
  <si>
    <t>BjEwMDI1MAQAAAABMgYAAAABMAcAAAADMTYwCAAAAAEwCQAAAAExCgAAAAEwCwAAAAsxMTg3OTYzMTk3NwwAAAABMQ0AAAAJNC8yMi8yMDIwEAAAAAk0LzIxLzIwMjDxmOC25+XXCIe16uHn5dcIMUNJUS5JUTI3MDc0Ny5JUV9UT1RBTF9ESVZfUEFJRF9DRi5GWTIwMTYuLi4uVVNELkgBAAAAmyEEAAIAAAAGLTM0Niw2AQgAAAAFAAAAATEBAAAACjE5NDM4OTIzNDIDAAAAAzE2MAIAAAAEMjAyMgQAAAABMAcAAAAJNC8yMS8yMDIwCAAAAAoxMi8zMS8yMDE2CQAAAAEwf9o9t+fl1whzlATi5+XXCCJDSVEuSVEyNzg2NzkuSVFfTkkuRlkyMDE3Li4uLlVTRC5IAQAAAJdABAACAAAABDc5NTcBCAAAAAUAAAABMQEAAAAKMTk1MTU0MjEyOAMAAAADMTYwAgAAAAIxNQQAAAABMAcAAAAJNC8yMC8yMDIwCAAAAAkxLzI5LzIwMTcJAAAAATC/wYwNLOXXCNNHbeLn5dcIKkNJUS5JUTI1MTQxMS5JUV9DT01NT05fUkVQLkZZMjAxNi4uLi5VU0QuSAEAAAAT1gMAAgAAAAgtMzcwLDA2MQEIAAAABQAAAAExAQAAAAoxOTI3NjE4MjAwAwAAAAMxNjACAAAABDIxNjQEAAAAATAHAAAACTQvMjEvMjAyMAgAAAAKMTAvMjkvMjAxNgkAAAABMPlmG7nn5dcIFDcR4ufl1wgoQ0lRLklRMzE1MDAuSVFfTklfRVNUX0NJUS5GWTIwMjMuLi4uLlVTRAEAAAAMewAAAwAAAAAAo6r3tufl1wgLfvfh5+XXCClDSVEuSVEzMTMwNTUuSVFf</t>
  </si>
  <si>
    <t>TklfRVNUX0NJUS5GWTIwMjMuLi4uLlVTRAEAAADfxgQAAgAAAAsxNTkwNSwxNTIyNQEOAAAABQAAAAEzAQAAAAEwAgAAAAoxMDAyMDgyNzYyAwAAAAYxMDAyNTAEAAAAATIGAAAAATAHAAAAAzE2MAgAAAABMAkAAAABMQoAAAABMAsAAAALMTE4NjE1Mzg2NzkMAAAAATENAAAACTQvMjEvMjAyMBAAAAAJNC8yMC8yMDIwnNNACyzl1wjr5wLi5+XXCDBDSVEuSVEyMjYyMy5JUV9UT1RBTF9ESVZfUEFJRF9DRi5GWTIwMTcuLi4uVVNELkgBAAAAX1gAAAIAAAAELTEyNwEIAAAABQAAAAExAQAAAAoxOTk0Nzk4NjA3AwAAAAMxNjACAAAABDIwMjIEAAAAATAHAAAACTQvMjAvMjAyMAgAAAAJOS8zMC8yMDE3CQAAAAEwsTWoCyzl1whCFUfi5+XXCCJDSVEuSVEyOTQ1NTAuSVFfTkkuRlkyMDE4Li4uLlVTRC5IAQAAAJZ+BAACAAAACDEwMjIsMDIzAQgAAAAFAAAAATEBAAAACjIwMDM4Nzc3ODMDAAAAAzE2MAIAAAACMTUEAAAAATAHAAAACTQvMjAvMjAyMAgAAAAKMTIvMzEvMjAxOAkAAAABMO7npwss5dcIHGun4ufl1wgxQ0lRLklRMjkxODk2LklRX1RPVEFMX0RJVl9QQUlEX0NGLkZZMjAxOC4uLi5VU0QuSAEAAAA4dAQAAgAAAAYtNDUxLDgBCAAAAAUAAAABMQEAAAAKMjAxNzM3NzgwMwMAAAADMTYwAgAAAAQyMDIyBAAAAAEwBwAAAAk0LzIxLzIwMjAIAAAACjEyLzMxLzIwMTgJAAAAATCkR/i25+XXCHvNdeLn</t>
  </si>
  <si>
    <t>5dcIMUNJUS5JUTI3ODU3Ni5JUV9UT1RBTF9ESVZfUEFJRF9DRi5GWTIwMTYuLi4uVVNELkgBAAAAMEAEAAIAAAAGLTk4LDk5AQgAAAAFAAAAATEBAAAACjE5NDY2NjU0MDUDAAAAAzE2MAIAAAAEMjAyMgQAAAABMAcAAAAJNC8yMS8yMDIwCAAAAAoxMi8zMS8yMDE2CQAAAAEwsvn3tufl1whJMAXi5+XXCCdDSVEuSVEzNTAyOC5JUV9QUkVGX1JFUC5GWTIwMTcuLi4uVVNELkgBAAAA1IgAAAMAAAAAAIuV+Lbn5dcIAkJa4ufl1wgqQ0lRLklRMzE3NjI3LklRX0NPTU1PTl9SRVAuRlkyMDE3Li4uLlVTRC5IAQAAALvYBAADAAAAAADWa8q15+XXCDmKTuLn5dcIKkNJUS5JUTMzNDE1OC5JUV9NQVJLRVRDQVAuMjEuMDQuMjAyMC5VU0QuSAEAAABOGQUAAgAAAAs1NDIzLDc0Njg0MwEGAAAABQAAAAExAQAAAAoyMDE3NDE0NTA4AwAAAAMxNjACAAAABjEwMDA1NAQAAAABMAcAAAAJNC8yMC8yMDIw9PuFtefl1wihb7Pi5+XXCChDSVEuSVEzMjIxNS5JUV9OSV9FU1RfQ0lRLkZZMjAyMi4uLi4uVVNEAQAAANd9AAACAAAACTM5Miw4OTA3MwEOAAAABQAAAAEzAQAAAAEwAgAAAAoxMDAxNzQ3Nzg2AwAAAAYxMDAyNTAEAAAAATIGAAAAATAHAAAAAzE2MAgAAAABMAkAAAABMQoAAAABMAsAAAALMTE4NzcyOTMzMDMMAAAAATENAAAACTQvMjEvMjAyMBAAAAAJNC8yMC8yMDIwm6ouDSzl1wj4ffDh5+XXCDFDSVEuSVEy</t>
  </si>
  <si>
    <t>NTIxODYuSVFfVE9UQUxfRElWX1BBSURfQ0YuRlkyMDE3Li4uLlVTRC5IAQAAABrZAwACAAAABi0yODIsNwEIAAAABQAAAAExAQAAAAoyMDEwNDMxNjAyAwAAAAMxNjACAAAABDIwMjIEAAAAATAHAAAACTQvMjEvMjAyMAgAAAAKMTIvMzEvMjAxNwkAAAABMKBG4rbn5dcIoFI/4ufl1wgoQ0lRLklROTg4NzMuSVFfTklfRVNUX0NJUS5GWTIwMjMuLi4uLlVTRAEAAAA5ggEAAwAAAAAAU26ODSzl1whllP3h5+XXCChDSVEuSVEyNzk2My5JUV9OSV9FU1RfQ0lRLkZZMjAyMy4uLi4uVVNEAQAAADttAAACAAAABjE5OTUsNQEOAAAABQAAAAEzAQAAAAEwAgAAAAoxMDAxNjY0MjMyAwAAAAYxMDAyNTAEAAAAATIGAAAAATAHAAAAAzE2MAgAAAABMAkAAAABMQoAAAABMAsAAAALMTE4MzI3MzA2NDgMAAAAATENAAAACTQvMjIvMjAyMBAAAAAJNC8yMS8yMDIwqaI8t+fl1whUbfbh5+XXCCJDSVEuSVEyOTY1MjcuSVFfTkkuRlkyMDE3Li4uLlVTRC5IAQAAAE+GBAACAAAABC04NTUBCAAAAAUAAAABMQEAAAAKMjAxNTYzNTMxMwMAAAADMTYwAgAAAAIxNQQAAAABMAcAAAAJNC8yMC8yMDIwCAAAAAoxMi8zMS8yMDE3CQAAAAEwYLeDDizl1whdTWvi5+XXCClDSVEuSVEyNjQ0Ni5JUV9DT01NT05fUkVQLkZZMjAxOC4uLi5VU0QuSAEAAABOZwAAAgAAAAgtMTY2LDM0OAEIAAAABQAAAAExAQAAAAoyMDA3NTYzMDU1AwAA</t>
  </si>
  <si>
    <t>AAMxNjACAAAABDIxNjQEAAAAATAHAAAACTQvMjAvMjAyMAgAAAAKMTIvMzEvMjAxOAkAAAABMGFCgw4s5dcI82OG4ufl1wglQ0lRLklRMjQxNzgyMzc5LklRX05JLkZZMjAxNi4uLi5VU0QuSAEAAABrTmkOAgAAAAUyMjksMQEIAAAABQAAAAExAQAAAAoxOTQ1OTU2OTQ0AwAAAAMxNjACAAAAAjE1BAAAAAEwBwAAAAk0LzIxLzIwMjAIAAAACjEyLzMxLzIwMTYJAAAAATCYbeK25+XXCE0EMeLn5dcIKkNJUS5JUTI2NzU1NS5JUV9DT01NT05fUkVQLkZZMjAxOC4uLi5VU0QuSAEAAAAjFQQAAgAAAAYtMywwNjEBCAAAAAUAAAABMQEAAAAKMjAxNTM5NjQ2NwMAAAADMTYwAgAAAAQyMTY0BAAAAAEwBwAAAAk0LzIwLzIwMjAIAAAACjEyLzMxLzIwMTgJAAAAATDZc4wNLOXXCHoQiOLn5dcIKENJUS5JUTI3MDU4Ni5JUV9QUkVGX1JFUC5GWTIwMTcuLi4uVVNELkgBAAAA+iAEAAMAAAAAAK5rlwws5dcI+rZh4ufl1wgpQ0lRLklRMjU0NTA0LklRX05JX0VTVF9DSVEuRlkyMDIxLi4uLi5VU0QBAAAAKOIDAAIAAAAJNjEzLDE5NTU2AQ4AAAAFAAAAATMBAAAAATACAAAACjEwMDM2MTM5ODcDAAAABjEwMDI1MAQAAAABMgYAAAABMAcAAAADMTYwCAAAAAEwCQAAAAExCgAAAAEwCwAAAAsxMTg2NDc4MDA4OAwAAAABMQ0AAAAJNC8yMS8yMDIwEAAAAAk0LzIwLzIwMjCc00ALLOXXCHJc5+Hn5dcIIkNJUS5JUTM2ODQ3</t>
  </si>
  <si>
    <t>MC5JUV9OSS5GWTIwMTcuLi4uVVNELkgBAAAAVp8FAAIAAAAHNTA0LDg5MwEIAAAABQAAAAExAQAAAAoyMDE1OTU2NDgzAwAAAAMxNjACAAAAAjE1BAAAAAEwBwAAAAk0LzIxLzIwMjAIAAAACjEyLzMxLzIwMTcJAAAAATAkthu55+XXCNnSZeLn5dcIKkNJUS5JUTExMjM1MC5JUV9DT01NT05fUkVQLkZZMjAxNi4uLi5VU0QuSAEAAADetgEAAgAAAAUtMzYyOAEIAAAABQAAAAExAQAAAAoxOTQ3MTc5NTgzAwAAAAMxNjACAAAABDIxNjQEAAAAATAHAAAACTQvMjAvMjAyMAgAAAAKMTIvMzEvMjAxNgkAAAABMGEgjg0s5dcIs5QZ4ufl1wgqQ0lRLklRMjkyNTI1LklRX01BUktFVENBUC4yMS4wNC4yMDIwLlVTRC5IAQAAAK12BAACAAAACzI4OTkzLDI1NTc5AQYAAAAFAAAAATEBAAAACjIwMTc5NDE2MDQDAAAAAzE2MAIAAAAGMTAwMDU0BAAAAAEwBwAAAAk0LzIwLzIwMjAE1YW15+XXCAvqseLn5dcIMUNJUS5JUTEyODIwOS5JUV9UT1RBTF9ESVZfUEFJRF9DRi5GWTIwMTguLi4uVVNELkgBAAAA0fQBAAMAAAAAAH/aPbfn5dcIzpV04ufl1wgoQ0lRLklRMTA4NTQ0LklRX1BSRUZfUkVQLkZZMjAxNy4uLi5VU0QuSAEAAAAAqAEAAwAAAAAAFSg+t+fl1whyvFji5+XXCClDSVEuSVE5MzYyNS5JUV9DT01NT05fUkVQLkZZMjAxOC4uLi5VU0QuSAEAAAC5bQEAAgAAAAMtOTcBCAAAAAUAAAABMQEAAAAKMjAxNTQw</t>
  </si>
  <si>
    <t>MTU0OQMAAAADMTYwAgAAAAQyMTY0BAAAAAEwBwAAAAk0LzIwLzIwMjAIAAAACjEyLzMxLzIwMTgJAAAAATBb3oMOLOXXCNLYhuLn5dcIKkNJUS5JUTMwMzEwNC5JUV9DT01NT05fUkVQLkZZMjAxOC4uLi5VU0QuSAEAAAAAoAQAAgAAAAYtNjEzLDMBCAAAAAUAAAABMQEAAAAKMjAxNjM1NDk4NQMAAAADMTYwAgAAAAQyMTY0BAAAAAEwBwAAAAk0LzIwLzIwMjAIAAAACjEyLzMxLzIwMTgJAAAAATCaXKgLLOXXCD2hjOLn5dcIMUNJUS5JUTI5MTc5NS5JUV9UT1RBTF9ESVZfUEFJRF9DRi5GWTIwMTguLi4uVVNELkgBAAAA03MEAAIAAAAELTMwMQEIAAAABQAAAAExAQAAAAoyMDE2MjA1MjgwAwAAAAMxNjACAAAABDIwMjIEAAAAATAHAAAACTQvMjAvMjAyMAgAAAAKMTIvMzEvMjAxOAkAAAABMK5rlwws5dcIXZB94ufl1wgoQ0lRLklRMzQwODEzLklRX1BSRUZfUkVQLkZZMjAxNi4uLi5VU0QuSAEAAABNMwUAAwAAAAAAsTWoCyzl1wgWeSri5+XXCCpDSVEuSVEyMDc2NTQ2My5JUV9QUkVGX1JFUC5GWTIwMTYuLi4uVVNELkgBAAAAF9s8AQMAAAAAAH/aPbfn5dcI4EYg4ufl1wgwQ0lRLklRMzIwNTIuSVFfVE9UQUxfRElWX1BBSURfQ0YuRlkyMDE2Li4uLlVTRC5IAQAAADR9AAACAAAABC0yMTABCAAAAAUAAAABMQEAAAAKMTg5Mzc3MTg3OQMAAAADMTYwAgAAAAQyMDIyBAAAAAEwBwAAAAk0LzIxLzIwMjAI</t>
  </si>
  <si>
    <t>AAAACTQvMjkvMjAxNgkAAAABMKRH+Lbn5dcIH8wF4ufl1wgpQ0lRLklRMzEzMDU1LklRX05JX0VTVF9DSVEuRlkyMDIxLi4uLi5VU0QBAAAA38YEAAIAAAALMTQ3MjQsMzU3NzUBDgAAAAUAAAABMwEAAAABMAIAAAAKMTAwMTgxODU5MwMAAAAGMTAwMjUwBAAAAAEyBgAAAAEwBwAAAAMxNjAIAAAAATAJAAAAATEKAAAAATALAAAACzExODcyODI4MTIzDAAAAAExDQAAAAk0LzIxLzIwMjAQAAAACTQvMjAvMjAyMJzTQAss5dcIgDXn4efl1wgqQ0lRLklRNTk4NjU1LklRX0NPTU1PTl9SRVAuRlkyMDE2Li4uLlVTRC5IAQAAAH8iCQACAAAACC0xMDAsNTY0AQgAAAAFAAAAATEBAAAACjE5NDYwODc4NzUDAAAAAzE2MAIAAAAEMjE2NAQAAAABMAcAAAAJNC8yMS8yMDIwCAAAAAoxMi8zMS8yMDE2CQAAAAEwFSg+t+fl1wjGvBLi5+XXCCRDSVEuSVEzNDk1MjQzMS5JUV9OSS5GWTIwMTguLi4uVVNELkgBAAAA71QVAgIAAAAEMTYwOQEIAAAABQAAAAExAQAAAAoyMDEzMTI1NzM1AwAAAAMxNjACAAAAAjE1BAAAAAEwBwAAAAk0LzIwLzIwMjAIAAAACjEyLzMxLzIwMTgJAAAAATCLcy0NLOXXCKJwpeLn5dcIKUNJUS5JUTMyMDEyLklRX01BUktFVENBUC4yMS4wNC4yMDIwLlVTRC5IAQAAAAx9AAACAAAADTE5MTk3Myw1MjA4NzEBBgAAAAUAAAABMQEAAAAKMjAwMzE1MDMxNQMAAAADMTYwAgAAAAYxMDAwNTQEAAAA</t>
  </si>
  <si>
    <t>ATAHAAAACTQvMjAvMjAyMKOq97bn5dcIdFqt4ufl1wgiQ0lRLklRMTA4ODU2LklRX05JLkZZMjAxOC4uLi5VU0QuSAEAAAA4qQEAAgAAAAQ1MzI3AQgAAAAFAAAAATEBAAAACjE5OTY1MzU0MTMDAAAAAzE2MAIAAAACMTUEAAAAATAHAAAACTQvMjAvMjAyMAgAAAAKMTAvMzEvMjAxOAkAAAABMGEgjg0s5dcIvoWk4ufl1wgpQ0lRLklRMjE3MTkuSVFfQ09NTU9OX1JFUC5GWTIwMTcuLi4uVVNELkgBAAAA11QAAAIAAAAFLTEwNTABCAAAAAUAAAABMQEAAAAKMjAxMDgzNjMzOQMAAAADMTYwAgAAAAQyMTY0BAAAAAEwBwAAAAk0LzIwLzIwMjAIAAAACjEyLzMxLzIwMTcJAAAAATCug6gLLOXXCGI8VeLn5dcIKkNJUS5JUTI1NTM5Ny5JUV9DT01NT05fUkVQLkZZMjAxNy4uLi5VU0QuSAEAAACl5QMAAgAAAAQtNjk4AQgAAAAFAAAAATEBAAAACjE5NTE1NTYxNjkDAAAAAzE2MAIAAAAEMjE2NAQAAAABMAcAAAAJNC8yMS8yMDIwCAAAAAkxLzI4LzIwMTcJAAAAATDhRMq15+XXCE48TuLn5dcIJENJUS5JUTU5NTAyNDIwLklRX05JLkZZMjAxNy4uLi5VU0QuSAEAAABU74sDAgAAAAQxMzU1AQgAAAAFAAAAATEBAAAACjIwMDU0OTA0NDYDAAAAAzE2MAIAAAACMTUEAAAAATAHAAAACTQvMjEvMjAyMAgAAAAKMTIvMzEvMjAxNwkAAAABMPAdyrXn5dcIuu5p4ufl1wgxQ0lRLklRMzI5Mzc2LklRX1RPVEFMX0RJVl9Q</t>
  </si>
  <si>
    <t>QUlEX0NGLkZZMjAxNi4uLi5VU0QuSAEAAACgBgUAAgAAAAQtMzM1AQgAAAAFAAAAATEBAAAACjE5NDcxMjkwMTEDAAAAAzE2MAIAAAAEMjAyMgQAAAABMAcAAAAJNC8yMC8yMDIwCAAAAAoxMi8zMS8yMDE2CQAAAAEwWEwtDSzl1whWVwzi5+XXCCpDSVEuSVExMDM2NzguSVFfTUFSS0VUQ0FQLjIxLjA0LjIwMjAuVVNELkgBAAAA/pQBAAIAAAAMNzE0MzcsODU0MTA5AQYAAAAFAAAAATEBAAAACjIwMTAwNjU0NjcDAAAAAzE2MAIAAAAGMTAwMDU0BAAAAAEwBwAAAAk0LzIwLzIwMjAo+Mm15+XXCJ7Ir+Ln5dcII0NJUS5JUTI2ODkxMjYuSVFfTkkuRlkyMDE4Li4uLlVTRC5IAQAAAGYIKQACAAAABTMzMiwyAQgAAAAFAAAAATEBAAAACjIwMTczNDEzNjIDAAAAAzE2MAIAAAACMTUEAAAAATAHAAAACTQvMjEvMjAyMAgAAAAKMTIvMzEvMjAxOAkAAAABMA8BPrfn5dcIi9Od4ufl1wghQ0lRLklRMzQwNzEuSVFfTkkuRlkyMDE2Li4uLlVTRC5IAQAAABeFAAACAAAABjc2LDIzOAEIAAAABQAAAAExAQAAAAoxOTQ3OTIyNTExAwAAAAMxNjACAAAAAjE1BAAAAAEwBwAAAAk0LzIxLzIwMjAIAAAACjEyLzMxLzIwMTYJAAAAATCUbvi25+XXCKqlL+Ln5dcIKENJUS5JUTMxODY3MC5JUV9QUkVGX1JFUC5GWTIwMTYuLi4uVVNELkgBAAAAztwEAAMAAAAAAGFCgw4s5dcIq7Ak4ufl1wgoQ0lRLklRMzQ3NDUuSVFfTklf</t>
  </si>
  <si>
    <t>RVNUX0NJUS5GWTIwMjMuLi4uLlVTRAEAAAC5hwAAAgAAAAY0MTAyLDgBDgAAAAUAAAABMwEAAAABMAIAAAAKMTAwMTMyMzk3NwMAAAAGMTAwMjUwBAAAAAEyBgAAAAEwBwAAAAMxNjAIAAAAATAJAAAAATEKAAAAATALAAAACzExODcxNzkzMjM2DAAAAAExDQAAAAk0LzIyLzIwMjAQAAAACTQvMjEvMjAyMMHS97bn5dcIymf44efl1wgjQ0lRLklRNDIwNDgxNi5JUV9OSS5GWTIwMTYuLi4uVVNELkgBAAAAEClAAAIAAAAHNTczLDA3OQEIAAAABQAAAAExAQAAAAoxOTQ4MDgxOTk4AwAAAAMxNjACAAAAAjE1BAAAAAEwBwAAAAk0LzIwLzIwMjAIAAAACjEyLzMxLzIwMTYJAAAAATCczYIOLOXXCPg7MuLn5dcIIkNJUS5JUTE4MDg3MS5JUV9OSS5GWTIwMTguLi4uVVNELkgBAAAAh8ICAAIAAAAEMzQ0NwEIAAAABQAAAAExAQAAAAoyMDIzMzk2NzQ4AwAAAAMxNjACAAAAAjE1BAAAAAEwBwAAAAk0LzIwLzIwMjAIAAAACDIvMi8yMDE4CQAAAAEwUTYuDSzl1wiG5aXi5+XXCCpDSVEuSVEzMzQxNTguSVFfQ09NTU9OX1JFUC5GWTIwMTguLi4uVVNELkgBAAAAThkFAAIAAAAFLTQwLDcBCAAAAAUAAAABMQEAAAAKMjAxNzQxMjYzNQMAAAADMTYwAgAAAAQyMTY0BAAAAAEwBwAAAAk0LzIwLzIwMjAIAAAACjEyLzMxLzIwMTgJAAAAATD4rywNLOXXCCVIieLn5dcIKUNJUS5JUTMwNzQzMC5JUV9OSV9FU1RfQ0lRLkZZ</t>
  </si>
  <si>
    <t>MjAyMy4uLi4uVVNEAQAAAOawBAACAAAAAzg0NAEOAAAABQAAAAEzAQAAAAEwAgAAAAoxMDAxNjk1MjUwAwAAAAYxMDAyNTAEAAAAATIGAAAAATAHAAAAAzE2MAgAAAABMAkAAAABMQoAAAABMAsAAAALMTE4NjAwNjE1NzEMAAAAATENAAAACTQvMjEvMjAyMBAAAAAJNC8yMC8yMDIwstkdDCzl1wgx1wHi5+XXCCpDSVEuSVEzMTAwNzguSVFfTUFSS0VUQ0FQLjIxLjA0LjIwMjAuVVNELkgBAAAAPrsEAAIAAAAMOTk0ODIsNzg5NDc4AQYAAAAFAAAAATEBAAAACjIwMTAzNDQ3MDUDAAAAAzE2MAIAAAAGMTAwMDU0BAAAAAEwBwAAAAk0LzIwLzIwMjDxXB625+XXCF0AuOLn5dcIMUNJUS5JUTEzMDcwNS5JUV9UT1RBTF9ESVZfUEFJRF9DRi5GWTIwMTcuLi4uVVNELkgBAAAAkf4BAAMAAAAAAErXLA0s5dcIJeND4ufl1wgiQ0lRLklRMTA5MTAzLklRX05JLkZZMjAxNy4uLi5VU0QuSAEAAAAvqgEAAgAAAAQxMzg0AQgAAAAFAAAAATEBAAAACjIwMTc0MzYwOTMDAAAAAzE2MAIAAAACMTUEAAAAATAHAAAACTQvMjAvMjAyMAgAAAAKMTIvMzEvMjAxNwkAAAABMAHvZA4s5dcIHTds4ufl1wgiQ0lRLklRMTQwMjgzLklRX05JLkZZMjAxOC4uLi5VU0QuSAEAAAD7IwIAAgAAAAQ1NTgwAQgAAAAFAAAAATEBAAAACjIwMTYyMTIzNTYDAAAAAzE2MAIAAAACMTUEAAAAATAHAAAACTQvMjEvMjAyMAgAAAAKMTIvMzEvMjAx</t>
  </si>
  <si>
    <t>OAkAAAABMMbR4bbn5dcIFYCf4ufl1wgiQ0lRLklRODEzNTc0LklRX05JLkZZMjAxNy4uLi5VU0QuSAEAAAAGagwAAgAAAAc0NjgsNDI1AQgAAAAFAAAAATEBAAAACjIwMTYzNjQwMTADAAAAAzE2MAIAAAACMTUEAAAAATAHAAAACTQvMjAvMjAyMAgAAAAKMTIvMzEvMjAxNwkAAAABMM6ajA0s5dcI2yBt4ufl1wgoQ0lRLklRMTk2MDkuSVFfTklfRVNUX0NJUS5GWTIwMjIuLi4uLlVTRAEAAACZTAAAAgAAAAo0OTUyLDA1NDYxAQ4AAAAFAAAAATMBAAAAATACAAAACjEwMDE3NzEzNTQDAAAABjEwMDI1MAQAAAABMgYAAAABMAcAAAADMTYwCAAAAAEwCQAAAAExCgAAAAEwCwAAAAsxMTg3OTYzOTI1NwwAAAABMQ0AAAAJNC8yMi8yMDIwEAAAAAk0LzIxLzIwMjDKKRy55+XXCDJG6OHn5dcIKkNJUS5JUTI1MjY4NC5JUV9DT01NT05fUkVQLkZZMjAxNi4uLi5VU0QuSAEAAAAM2wMAAwAAAAAA8B3Ktefl1wjrxxXi5+XXCClDSVEuSVEzNjEzMzUuSVFfTklfRVNUX0NJUS5GWTIwMjIuLi4uLlVTRAEAAAB3gwUAAgAAAAg5MzEsODkwNgEOAAAABQAAAAEzAQAAAAEwAgAAAAoxMDAyMDU5NDg1AwAAAAYxMDAyNTAEAAAAATIGAAAAATAHAAAAAzE2MAgAAAABMAkAAAABMQoAAAABMAsAAAALMTE4NzA0ODc4NTYMAAAAATENAAAACTQvMjEvMjAyMBAAAAAJNC8yMC8yMDIwA1JkDizl1wilDu7h5+XXCDJDSVEuSVExNDYy</t>
  </si>
  <si>
    <t>MzA5LklRX1RPVEFMX0RJVl9QQUlEX0NGLkZZMjAxNy4uLi5VU0QuSAEAAAAlUBYAAgAAAAYtMjE0LDYBCAAAAAUAAAABMQEAAAAKMTk5MjQ0NzgyMgMAAAADMTYwAgAAAAQyMDIyBAAAAAEwBwAAAAk0LzIxLzIwMjAIAAAACTkvMjkvMjAxNwkAAAABMMbR4bbn5dcIoGg+4ufl1wgqQ0lRLklRMjAwNDU3Ny5JUV9OSV9FU1RfQ0lRLkZZMjAyMy4uLi4uVVNEAQAAAGGWHgACAAAABDMyMjUBDgAAAAUAAAABMwEAAAABMAIAAAAKMTAwMjExNDA0NQMAAAAGMTAwMjUwBAAAAAEyBgAAAAEwBwAAAAMxNjAIAAAAATAJAAAAATEKAAAAATALAAAACzExODU4MDQ5NjM0DAAAAAExDQAAAAk0LzIyLzIwMjAQAAAACTQvMjEvMjAyMLp7PLfn5dcIax/24efl1wgwQ0lRLklRMzE2NzAuSVFfVE9UQUxfRElWX1BBSURfQ0YuRlkyMDE4Li4uLlVTRC5IAQAAALZ7AAADAAAAAACeRJcMLOXXCHkbfeLn5dcIKkNJUS5JUTEyNjI2OS5JUV9DT01NT05fUkVQLkZZMjAxOC4uLi5VU0QuSAEAAAA97QEAAgAAAAYtOTg5LDMBCAAAAAUAAAABMQEAAAAKMTk3NTI2OTgyNQMAAAADMTYwAgAAAAQyMTY0BAAAAAEwBwAAAAk0LzIxLzIwMjAIAAAACTYvMzAvMjAxOAkAAAABMPlmG7nn5dcIaBCB4ufl1wgxQ0lRLklRMzEwNjY3LklRX1RPVEFMX0RJVl9QQUlEX0NGLkZZMjAxNy4uLi5VU0QuSAEAAACLvQQAAgAAAAgtMzMxLDUwMQEIAAAA</t>
  </si>
  <si>
    <t>BQAAAAExAQAAAAoyMDE1NTk4OTc2AwAAAAMxNjACAAAABDIwMjIEAAAAATAHAAAACTQvMjAvMjAyMAgAAAAKMTIvMzEvMjAxNwkAAAABMK2KHQws5dcI8ExI4ufl1wglQ0lRLklRNDI1MDA1NDc5LklRX05JLkZZMjAxNi4uLi5VU0QuSAEAAACnEVUZAgAAAAEwAQgAAAAFAAAAATEBAAAACjE5NDU5NjYzODADAAAAAzE2MAIAAAACMTUEAAAAATAHAAAACTQvMjEvMjAyMAgAAAAKMTIvMzEvMjAxNgkAAAABMNZryrXn5dcIFscx4ufl1wgqQ0lRLklRMzE5NDA0LklRX0NPTU1PTl9SRVAuRlkyMDE4Li4uLlVTRC5IAQAAAKzfBAACAAAACC0xNjMsMjY1AQgAAAAFAAAAATEBAAAACjIwMTc0OTI4NzIDAAAAAzE2MAIAAAAEMjE2NAQAAAABMAcAAAAJNC8yMS8yMDIwCAAAAAoxMi8zMS8yMDE4CQAAAAEwpEf4tufl1wi8f4Pi5+XXCClDSVEuSVExMzk2NzcuSVFfTklfRVNUX0NJUS5GWTIwMjMuLi4uLlVTRAEAAACdIQIAAgAAAAsyNzUxMiw2NjY2NwEOAAAABQAAAAEzAQAAAAEwAgAAAAoxMDAxODA3MjY5AwAAAAYxMDAyNTAEAAAAATIGAAAAATAHAAAAAzE2MAgAAAABMAkAAAABMQoAAAABMAsAAAALMTE4NzM3NDA0OTkMAAAAATENAAAACTQvMjEvMjAyMBAAAAAJNC8yMC8yMDIwm6ouDSzl1whCCf7h5+XXCDBDSVEuSVEzMzMyOC5JUV9UT1RBTF9ESVZfUEFJRF9DRi5GWTIwMTYuLi4uVVNELkgBAAAAMIIAAAIA</t>
  </si>
  <si>
    <t>AAAFLTc0MzYBCAAAAAUAAAABMQEAAAAKMTg5OTEzNjE2MwMAAAADMTYwAgAAAAQyMDIyBAAAAAEwBwAAAAk0LzIwLzIwMjAIAAAACTYvMzAvMjAxNgkAAAABMO7npwss5dcIzVEO4ufl1wghQ0lRLklRMjkwMDIuSVFfTkkuRlkyMDE4Li4uLlVTRC5IAQAAAEpxAAACAAAABDU0NTUBCAAAAAUAAAABMQEAAAAKMjAxNjkxODUzOQMAAAADMTYwAgAAAAIxNQQAAAABMAcAAAAJNC8yMS8yMDIwCAAAAAoxMi8zMS8yMDE4CQAAAAEwDwE+t+fl1wiL053i5+XXCChDSVEuSVE5NzIxOTAuSVFfUFJFRl9SRVAuRlkyMDE2Li4uLlVTRC5IAQAAAJ7VDgADAAAAAAC1H+K25+XXCCrdIuLn5dcIMUNJUS5JUTI5Mjg5MS5JUV9UT1RBTF9ESVZfUEFJRF9DRi5GWTIwMTguLi4uVVNELkgBAAAAG3gEAAIAAAAFLTkzMTQBCAAAAAUAAAABMQEAAAAKMjAxNzc3MTExMAMAAAADMTYwAgAAAAQyMDIyBAAAAAEwBwAAAAk0LzIwLzIwMjAIAAAACjEyLzMxLzIwMTgJAAAAATCO+kALLOXXCJN0gOLn5dcIMUNJUS5JUTI4MTQwNy5JUV9UT1RBTF9ESVZfUEFJRF9DRi5GWTIwMTYuLi4uVVNELkgBAAAAP0sEAAIAAAAILTE4NCw4OTcBCAAAAAUAAAABMQEAAAAKMTk0NzIwMDY4MwMAAAADMTYwAgAAAAQyMDIyBAAAAAEwBwAAAAk0LzIwLzIwMjAIAAAACjEyLzMxLzIwMTYJAAAAATBdR44NLOXXCHniC+Ln5dcIKkNJUS5JUTM5Mjg1Ni5J</t>
  </si>
  <si>
    <t>UV9NQVJLRVRDQVAuMjEuMDQuMjAyMC5VU0QuSAEAAACY/gUAAgAAAAwyNTczNyw4NDIzMzIBBgAAAAUAAAABMQEAAAAKMjAxNDAwNDk4NgMAAAADMTYwAgAAAAYxMDAwNTQEAAAAATAHAAAACTQvMjAvMjAyMPFcHrbn5dcId7K34ufl1wgnQ0lRLklRMjYyNzMuSVFfUFJFRl9SRVAuRlkyMDE2Li4uLlVTRC5IAQAAAKFmAAADAAAAAABXaYMOLOXXCKTXJOLn5dcIKkNJUS5JUTQyNzk0OS5JUV9DT01NT05fUkVQLkZZMjAxNy4uLi5VU0QuSAEAAACthwYAAgAAAActMzksOTg3AQgAAAAFAAAAATEBAAAACjIwMTY4MjM0NzADAAAAAzE2MAIAAAAEMjE2NAQAAAABMAcAAAAJNC8yMS8yMDIwCAAAAAoxMi8zMS8yMDE3CQAAAAEwyXU+t+fl1wgiMUvi5+XXCClDSVEuSVEzMjAzNzEuSVFfTklfRVNUX0NJUS5GWTIwMjIuLi4uLlVTRAEAAABz4wQAAgAAAAkzNTYsODUyMDUBDgAAAAUAAAABMwEAAAABMAIAAAAKMTAwMjY3OTA4OQMAAAAGMTAwMjUwBAAAAAEyBgAAAAEwBwAAAAMxNjAIAAAAATAJAAAAATEKAAAAATALAAAACzExODIxOTAwNDY3DAAAAAExDQAAAAk0LzIxLzIwMjAQAAAACTQvMjAvMjAyMJuqLg0s5dcI66Tw4efl1wghQ0lRLklRMTk2MDkuSVFfTkkuRlkyMDE4Li4uLlVTRC5IAQAAAJlMAAACAAAABDEyMzABCAAAAAUAAAABMQEAAAAKMjAwNTMxMzA3MAMAAAADMTYwAgAAAAIxNQQAAAABMAcAAAAJ</t>
  </si>
  <si>
    <t>NC8yMS8yMDIwCAAAAAoxMi8zMS8yMDE4CQAAAAEwJLYbuefl1wi9EJ3i5+XXCCJDSVEuSVEzNjMyNjMuSVFfTkkuRlkyMDE4Li4uLlVTRC5IAQAAAP+KBQACAAAAAzgzNgEIAAAABQAAAAExAQAAAAoyMDE0MDExMDU1AwAAAAMxNjACAAAAAjE1BAAAAAEwBwAAAAk0LzIwLzIwMjAIAAAACjEyLzMxLzIwMTgJAAAAATC/wYwNLOXXCDdgpOLn5dcIKkNJUS5JUTExOTg1My5JUV9DT01NT05fUkVQLkZZMjAxNi4uLi5VU0QuSAEAAAAt1AEAAgAAAAUtMTI1NwEIAAAABQAAAAExAQAAAAoxOTQ2MTMxMTIwAwAAAAMxNjACAAAABDIxNjQEAAAAATAHAAAACTQvMjEvMjAyMAgAAAAKMTIvMzEvMjAxNgkAAAABMPAdyrXn5dcIAKEV4ufl1wgoQ0lRLklRMTkxNTY0LklRX1BSRUZfUkVQLkZZMjAxOC4uLi5VU0QuSAEAAABM7AIAAwAAAAAAC8hkDizl1wjvJpXi5+XXCCpDSVEuSVExMjA2MjMuSVFfQ09NTU9OX1JFUC5GWTIwMTguLi4uVVNELkgBAAAAL9cBAAMAAAAAAK6DqAss5dcINciM4ufl1wgnQ0lRLklRMjQzMjEuSVFfUFJFRl9SRVAuRlkyMDE2Li4uLlVTRC5IAQAAAAFfAAADAAAAAAD5Zhu55+XXCDYPH+Ln5dcIKkNJUS5JUTg2NzQyMy5JUV9NQVJLRVRDQVAuMjEuMDQuMjAyMC5VU0QuSAEAAABfPA0AAgAAAAs1NjY3LDcyOTUwNwEGAAAABQAAAAExAQAAAAoyMDE2MzY1NDE3AwAAAAMxNjACAAAABjEwMDA1</t>
  </si>
  <si>
    <t>NAQAAAABMAcAAAAJNC8yMC8yMDIw9PuFtefl1whgWbTi5+XXCCFDSVEuSVEzNjIzNS5JUV9OSS5GWTIwMTguLi4uVVNELkgBAAAAi40AAAIAAAAIMjA5Niw4OTYBCAAAAAUAAAABMQEAAAAKMjAxNDA5NjMwMgMAAAADMTYwAgAAAAIxNQQAAAABMAcAAAAJNC8yMS8yMDIwCAAAAAoxMi8zMS8yMDE4CQAAAAEwnvjhtufl1wj+zZ/i5+XXCCpDSVEuSVEyNzEzMDUuSVFfQ09NTU9OX1JFUC5GWTIwMTYuLi4uVVNELkgBAAAAySMEAAIAAAAGLTQsNDUxAQgAAAAFAAAAATEBAAAACjE5NDQ3Mzc3NDkDAAAAAzE2MAIAAAAEMjE2NAQAAAABMAcAAAAJNC8yMC8yMDIwCAAAAAoxMi8zMS8yMDE2CQAAAAEw2XOMDSzl1wj2qhji5+XXCCpDSVEuSVEyNTc2ODIuSVFfQ09NTU9OX1JFUC5GWTIwMTguLi4uVVNELkgBAAAAku4DAAMAAAAAAFdpgw4s5dcI64qG4ufl1wgnQ0lRLklRMjE4MzUuSVFfUFJFRl9SRVAuRlkyMDE3Li4uLlVTRC5IAQAAAEtVAAADAAAAAAC1IPi25+XXCEVYWeLn5dcIKkNJUS5JUTMyNDI4OS5JUV9NQVJLRVRDQVAuMjEuMDQuMjAyMC5VU0QuSAEAAADB8gQAAgAAAAwyNzc0NCw4MzkwMzEBBgAAAAUAAAABMQEAAAAKMjAxODIxMzY4MQMAAAADMTYwAgAAAAYxMDAwNTQEAAAAATAHAAAACTQvMjAvMjAyMKOq97bn5dcIb4Gt4ufl1wgwQ0lRLklRMzUwMjguSVFfVE9UQUxfRElWX1BBSURfQ0YuRlky</t>
  </si>
  <si>
    <t>MDE3Li4uLlVTRC5IAQAAANSIAAADAAAAAACLlfi25+XXCKxBPuLn5dcIJ0NJUS5JUTMzMzUyLklRX1BSRUZfUkVQLkZZMjAxOC4uLi5VU0QuSAEAAABIggAAAwAAAAAA7uenCyzl1wjQkZni5+XXCClDSVEuSVEzMTkwMC5JUV9DT01NT05fUkVQLkZZMjAxNi4uLi5VU0QuSAEAAACcfAAAAwAAAAAAjZKXDCzl1wgfthvi5+XXCCJDSVEuSVEyNjYzMTEuSVFfTkkuRlkyMDE4Li4uLlVTRC5IAQAAAEcQBAACAAAABDM5MzUBCAAAAAUAAAABMQEAAAAKMjAxMzkzNTI5NgMAAAADMTYwAgAAAAIxNQQAAAABMAcAAAAJNC8yMC8yMDIwCAAAAAoxMi8zMS8yMDE4CQAAAAEwJKFkDizl1whsjKLi5+XXCCpDSVEuSVEyNTI5NzguSVFfQ09NTU9OX1JFUC5GWTIwMTYuLi4uVVNELkgBAAAAMtwDAAIAAAAGLTI2Miw0AQgAAAAFAAAAATEBAAAACjE5NDc1NDc4NjEDAAAAAzE2MAIAAAAEMjE2NAQAAAABMAcAAAAJNC8yMS8yMDIwCAAAAAoxMi8zMS8yMDE2CQAAAAEw4UTKtefl1wgS7xXi5+XXCChDSVEuSVExMDYzMzUuSVFfUFJFRl9SRVAuRlkyMDE2Li4uLlVTRC5IAQAAAF+fAQADAAAAAADB2GUOLOXXCEA2JuLn5dcIKENJUS5JUTI2MzI5NS5JUV9QUkVGX1JFUC5GWTIwMTcuLi4uVVNELkgBAAAAfwQEAAMAAAAAAAHvZA4s5dcI+g9e4ufl1wgjQ0lRLklRMzQ0OTcwMS5JUV9OSS5GWTIwMTYuLi4uVVNELkgBAAAAZaM0</t>
  </si>
  <si>
    <t>AAIAAAAHMjQxLDk3NQEIAAAABQAAAAExAQAAAAoxOTQ3OTE5NTk5AwAAAAMxNjACAAAAAjE1BAAAAAEwBwAAAAk0LzIxLzIwMjAIAAAACjEyLzMxLzIwMTYJAAAAATCe+OG25+XXCIFBMOLn5dcIKENJUS5JUTI5ODQ4Mi5JUV9QUkVGX1JFUC5GWTIwMTcuLi4uVVNELkgBAAAA8o0EAAMAAAAAAH65lwws5dcIz1Ji4ufl1wgpQ0lRLklRMTM5Njc3LklRX05JX0VTVF9DSVEuRlkyMDIxLi4uLi5VU0QBAAAAnSECAAIAAAALMjQyNDYsOTQ1OTUBDgAAAAUAAAABMwEAAAABMAIAAAAKMTAwMTQ0MzEzOAMAAAAGMTAwMjUwBAAAAAEyBgAAAAEwBwAAAAMxNjAIAAAAATAJAAAAATEKAAAAATALAAAACzExODc1Mzc2NzMyDAAAAAExDQAAAAk0LzIxLzIwMjAQAAAACTQvMjAvMjAyMJuqLg0s5dcIw6Ti4efl1wgoQ0lRLklRMjQ4MDkuSVFfTklfRVNUX0NJUS5GWTIwMjIuLi4uLlVTRAEAAADpYAAAAgAAAAoxNzUyLDE5OTIyAQ4AAAAFAAAAATMBAAAAATACAAAACjEwMDMwMTYzOTADAAAABjEwMDI1MAQAAAABMgYAAAABMAcAAAADMTYwCAAAAAEwCQAAAAExCgAAAAEwCwAAAAsxMTg3OTE5NzI5OAwAAAABMQ0AAAAJNC8yMi8yMDIwEAAAAAk0LzIxLzIwMjDzquG25+XXCGVR6+Hn5dcIMUNJUS5JUTI5NjU2OC5JUV9UT1RBTF9ESVZfUEFJRF9DRi5GWTIwMTcuLi4uVVNELkgBAAAAeIYEAAIAAAAFLTEyLDIBCAAAAAUA</t>
  </si>
  <si>
    <t>AAABMQEAAAAKMTk1MTcyMTY4NAMAAAADMTYwAgAAAAQyMDIyBAAAAAEwBwAAAAk0LzIwLzIwMjAIAAAACTEvMjkvMjAxNwkAAAABMN8OqAss5dcIX8dG4ufl1wgpQ0lRLklRMjUyMTg2LklRX05JX0VTVF9DSVEuRlkyMDIyLi4uLi5VU0QBAAAAGtkDAAIAAAAIOTI1LDU1NDgBDgAAAAUAAAABMwEAAAABMAIAAAAKMTAwMjA2ODcyOQMAAAAGMTAwMjUwBAAAAAEyBgAAAAEwBwAAAAMxNjAIAAAAATAJAAAAATEKAAAAATALAAAACzExODY5NzUwMDE2DAAAAAExDQAAAAk0LzIyLzIwMjAQAAAACTQvMjEvMjAyMMbR4bbn5dcIQsbr4efl1wgqQ0lRLklRMjcyMjg1LklRX0NPTU1PTl9SRVAuRlkyMDE2Li4uLlVTRC5IAQAAAJ0nBAACAAAACC02NDEsMzM0AQgAAAAFAAAAATEBAAAACjE5NDYzNzQwODEDAAAAAzE2MAIAAAAEMjE2NAQAAAABMAcAAAAJNC8yMC8yMDIwCAAAAAoxMi8zMS8yMDE2CQAAAAEwrmuXDCzl1wgrjxvi5+XXCClDSVEuSVEzODYwMjQuSVFfTklfRVNUX0NJUS5GWTIwMjIuLi4uLlVTRAEAAADo4wUAAgAAAAoyMzg0LDY4OTYzAQ4AAAAFAAAAATMBAAAAATACAAAACjEwMDEyNTUwNjMDAAAABjEwMDI1MAQAAAABMgYAAAABMAcAAAADMTYwCAAAAAEwCQAAAAExCgAAAAEwCwAAAAsxMTg2OTczODA2OQwAAAABMQ0AAAAJNC8yMi8yMDIwEAAAAAk0LzIxLzIwMjC6ezy35+XXCClt6OHn5dcIMUNJ</t>
  </si>
  <si>
    <t>US5JUTQ3MzM0Mi5JUV9UT1RBTF9ESVZfUEFJRF9DRi5GWTIwMTcuLi4uVVNELkgBAAAA/jgHAAIAAAAELTczNAEIAAAABQAAAAExAQAAAAoyMDE2MjQyMDQ5AwAAAAMxNjACAAAABDIwMjIEAAAAATAHAAAACTQvMjAvMjAyMAgAAAAKMTIvMzEvMjAxNwkAAAABMJ5Elwws5dcIx0FF4ufl1wgxQ0lRLklRMzAwNTA0LklRX1RPVEFMX0RJVl9QQUlEX0NGLkZZMjAxNy4uLi5VU0QuSAEAAADYlQQAAgAAAAYtMzkwLDcBCAAAAAUAAAABMQEAAAAKMTk5MTkzNDA5OAMAAAADMTYwAgAAAAQyMDIyBAAAAAEwBwAAAAk0LzIwLzIwMjAIAAAACTkvMzAvMjAxNwkAAAABMLE1qAss5dcIQhVH4ufl1wgkQ0lRLklRMjczMDY1MzIuSVFfTkkuRlkyMDE4Li4uLlVTRC5IAQAAACSqoAECAAAABDU1OTUBCAAAAAUAAAABMQEAAAAKMjAxNjQzNjk5MgMAAAADMTYwAgAAAAIxNQQAAAABMAcAAAAJNC8yMC8yMDIwCAAAAAoxMi8zMS8yMDE4CQAAAAEw3w6oCyzl1wgKuafi5+XXCCdDSVEuSVEzNDc0NS5JUV9QUkVGX1JFUC5GWTIwMTcuLi4uVVNELkgBAAAAuYcAAAMAAAAAAIuV+Lbn5dcIDRta4ufl1wgiQ0lRLklRMjYwNzI1LklRX05JLkZZMjAxOC4uLi5VU0QuSAEAAAB1+gMAAgAAAAc4NDIsNTg2AQgAAAAFAAAAATEBAAAACjE5NzI1NTE0MjUDAAAAAzE2MAIAAAACMTUEAAAAATAHAAAACTQvMjEvMjAyMAgAAAAJNS8zMS8y</t>
  </si>
  <si>
    <t>MDE4CQAAAAEwpj49t+fl1wiwN53i5+XXCChDSVEuSVExMzk2NzcuSVFfUFJFRl9SRVAuRlkyMDE3Li4uLlVTRC5IAQAAAJ0hAgADAAAAAAAc/iwNLOXXCGQxYOLn5dcIIkNJUS5JUTExMDc0MS5JUV9OSS5GWTIwMTYuLi4uVVNELkgBAAAAlbABAAIAAAADMjQ0AQgAAAAFAAAAATEBAAAACjE5NDYwMjYwODUDAAAAAzE2MAIAAAACMTUEAAAAATAHAAAACTQvMjAvMjAyMAgAAAAKMTIvMzAvMjAxNgkAAAABMDToLQ0s5dcIw6U24ufl1wgxQ0lRLklRMzI5NTAxLklRX1RPVEFMX0RJVl9QQUlEX0NGLkZZMjAxOC4uLi5VU0QuSAEAAAAdBwUAAgAAAAgtMTQ3LDA4NwEIAAAABQAAAAExAQAAAAoyMDE2Mjg4NzYzAwAAAAMxNjACAAAABDIwMjIEAAAAATAHAAAACTQvMjEvMjAyMAgAAAAKMTIvMjkvMjAxOAkAAAABMMbR4bbn5dcIU2l24ufl1wgzQ0lRLklRMzMzNDg1NDcuSVFfVE9UQUxfRElWX1BBSURfQ0YuRlkyMDE3Li4uLlVTRC5IAQAAAMPb/AEDAAAAAAAo+Mm15+XXCE2gP+Ln5dcILENJUS5JUTYxMjA2MTAwLklRX0NPTU1PTl9SRVAuRlkyMDE3Li4uLlVTRC5IAQAAAFTupQMCAAAABS00NDkyAQgAAAAFAAAAATEBAAAACjIwMDgwNzAxMzcDAAAAAzE2MAIAAAAEMjE2NAQAAAABMAcAAAAJNC8yMC8yMDIwCAAAAAoxMi8zMS8yMDE3CQAAAAEwzpqMDSzl1wiR+VDi5+XXCClDSVEuSVEzNjgyNzguSVFfTklf</t>
  </si>
  <si>
    <t>RVNUX0NJUS5GWTIwMjIuLi4uLlVTRAEAAACWngUAAgAAAAc2NjcsOTcxAQ4AAAAFAAAAATMBAAAAATACAAAACjEwMDE4NjI3OTYDAAAABjEwMDI1MAQAAAABMgYAAAABMAcAAAADMTYwCAAAAAEwCQAAAAExCgAAAAEwCwAAAAsxMTg1NzQ5MDY2NAwAAAABMQ0AAAAJNC8yMi8yMDIwEAAAAAk0LzIxLzIwMjDBucq15+XXCPvW7OHn5dcIMENJUS5JUTM0NzgzLklRX1RPVEFMX0RJVl9QQUlEX0NGLkZZMjAxNi4uLi5VU0QuSAEAAADfhwAAAgAAAActNjUsMjAzAQgAAAAFAAAAATEBAAAACjE4OTE3Mjg0NDUDAAAAAzE2MAIAAAAEMjAyMgQAAAABMAcAAAAJNC8yMC8yMDIwCAAAAAkzLzMxLzIwMTYJAAAAATCug6gLLOXXCHeJD+Ln5dcIKkNJUS5JUTMxMjc2OS5JUV9DT01NT05fUkVQLkZZMjAxNi4uLi5VU0QuSAEAAADBxQQAAgAAAAgtMTk2LDI2MgEIAAAABQAAAAExAQAAAAoxOTQ3MTc5MTM3AwAAAAMxNjACAAAABDIxNjQEAAAAATAHAAAACTQvMjAvMjAyMAgAAAAKMTIvMzEvMjAxNgkAAAABMKmyHQws5dcIakwe4ufl1wgxQ0lRLklRMjk0NzIxLklRX1RPVEFMX0RJVl9QQUlEX0NGLkZZMjAxNy4uLi5VU0QuSAEAAABBfwQAAgAAAAYtMjg3LDMBCAAAAAUAAAABMQEAAAAKMjAxNTkyMTc2NgMAAAADMTYwAgAAAAQyMDIyBAAAAAEwBwAAAAk0LzIxLzIwMjAIAAAACjEyLzMxLzIwMTcJAAAAATCUbvi25+XX</t>
  </si>
  <si>
    <t>CMLzPeLn5dcIM0NJUS5JUTYxMjA2MTAwLklRX1RPVEFMX0RJVl9QQUlEX0NGLkZZMjAxNy4uLi5VU0QuSAEAAABU7qUDAgAAAAUtMjIxNQEIAAAABQAAAAExAQAAAAoyMDA4MDcwMTM3AwAAAAMxNjACAAAABDIwMjIEAAAAATAHAAAACTQvMjAvMjAyMAgAAAAKMTIvMzEvMjAxNwkAAAABMM6ajA0s5dcIa9JC4ufl1wgrQ0lRLklRMjQxNzgyMzc5LklRX1BSRUZfUkVQLkZZMjAxNy4uLi5VU0QuSAEAAABrTmkOAwAAAAAAmG3itufl1wiueVvi5+XXCClDSVEuSVE1MjY1NzMuSVFfTklfRVNUX0NJUS5GWTIwMjEuLi4uLlVTRAEAAADtCAgAAgAAAAk1OTQsMzE0MDQBDgAAAAUAAAABMwEAAAABMAIAAAAKMTAwMTM4NTYxMAMAAAAGMTAwMjUwBAAAAAEyBgAAAAEwBwAAAAMxNjAIAAAAATAJAAAAATEKAAAAATALAAAACzExODc1NzMzMjQyDAAAAAExDQAAAAk0LzIxLzIwMjAQAAAACTQvMjAvMjAyMJYAHgws5dcIsnLm4efl1wgoQ0lRLklRMjU3OTQ4LklRX1BSRUZfUkVQLkZZMjAxNi4uLi5VU0QuSAEAAACc7wMAAwAAAAAApj49t+fl1wgA0h/i5+XXCCpDSVEuSVEyNzMwNjUzMi5JUV9QUkVGX1JFUC5GWTIwMTcuLi4uVVNELkgBAAAAJKqgAQMAAAAAAN8OqAss5dcIr8di4ufl1wgxQ0lRLklRMTkxMzI4LklRX1RPVEFMX0RJVl9QQUlEX0NGLkZZMjAxOC4uLi5VU0QuSAEAAABg6wIAAgAAAAgtNzI1LDQ5MgEI</t>
  </si>
  <si>
    <t>AAAABQAAAAExAQAAAAoxOTY1Mjc3MzU1AwAAAAMxNjACAAAABDIwMjIEAAAAATAHAAAACTQvMjAvMjAyMAgAAAAJMy8zMS8yMDE4CQAAAAEwqbIdDCzl1wikJoDi5+XXCChDSVEuSVEzMzkzMDUuSVFfUFJFRl9SRVAuRlkyMDE2Li4uLlVTRC5IAQAAAGktBQADAAAAAACNkpcMLOXXCEu2KeLn5dcIKkNJUS5JUTEyODIwOS5JUV9NQVJLRVRDQVAuMjEuMDQuMjAyMC5VU0QuSAEAAADR9AEAAgAAAAw2NTc2Niw5MjgwMDQBBgAAAAUAAAABMQEAAAAKMjAxODEwMDk0MAMAAAADMTYwAgAAAAYxMDAwNTQEAAAAATAHAAAACTQvMjAvMjAyMI1UPLfn5dcI0CKs4ufl1wgoQ0lRLklROTAzMjMuSVFfTklfRVNUX0NJUS5GWTIwMjIuLi4uLlVTRAEAAADTYAEAAgAAAAk2MjgsODE4ODIBDgAAAAUAAAABMwEAAAABMAIAAAAKMTAwMDEzMzIyMwMAAAAGMTAwMjUwBAAAAAEyBgAAAAEwBwAAAAMxNjAIAAAAATAJAAAAATEKAAAAATALAAAACzExODc3MjE1MDk5DAAAAAExDQAAAAk0LzIyLzIwMjAQAAAACTQvMjEvMjAyMKzJPLfn5dcIB+Lo4efl1wgqQ0lRLklRMzgyNzI0LklRX01BUktFVENBUC4yMS4wNC4yMDIwLlVTRC5IAQAAAATXBQACAAAACzQ0NTgsMDMzMjYzAQYAAAAFAAAAATEBAAAACjIwMTg5ODY2MzkDAAAAAzE2MAIAAAAGMTAwMDU0BAAAAAEwBwAAAAk0LzIwLzIwMjDxXB625+XXCLfItuLn5dcIMkNJUS5J</t>
  </si>
  <si>
    <t>UTEwMzgzMjguSVFfVE9UQUxfRElWX1BBSURfQ0YuRlkyMDE4Li4uLlVTRC5IAQAAAPjXDwACAAAABS0xNTIxAQgAAAAFAAAAATEBAAAACjIwMTQzMDQzNDUDAAAAAzE2MAIAAAAEMjAyMgQAAAABMAcAAAAJNC8yMC8yMDIwCAAAAAoxMi8zMS8yMDE4CQAAAAEw3w6oCyzl1wgben7i5+XXCCdDSVEuSVEzMDc2MC5JUV9QUkVGX1JFUC5GWTIwMTcuLi4uVVNELkgBAAAAKHgAAAMAAAAAADToLQ0s5dcIRqZg4ufl1wgoQ0lRLklRMjc4MzQxLklRX1BSRUZfUkVQLkZZMjAxNy4uLi5VU0QuSAEAAABFPwQAAwAAAAAAYSCODSzl1wiZbl/i5+XXCClDSVEuSVEyNzEzMDUuSVFfTklfRVNUX0NJUS5GWTIwMjIuLi4uLlVTRAEAAADJIwQAAgAAAAUyNzEsNwEOAAAABQAAAAEzAQAAAAEwAgAAAAoxMDAxODE2OTQwAwAAAAYxMDAyNTAEAAAAATIGAAAAATAHAAAAAzE2MAgAAAABMAkAAAABMQoAAAABMAsAAAALMTE4MTI0MzI3MTEMAAAAATENAAAACTQvMjEvMjAyMBAAAAAJNC8yMC8yMDIwXUeODSzl1whYH+/h5+XXCClDSVEuSVE5MzMzOS5JUV9DT01NT05fUkVQLkZZMjAxNy4uLi5VU0QuSAEAAACbbAEAAgAAAAQtNTkzAQgAAAAFAAAAATEBAAAACjIwMTAxMTU5NTcDAAAAAzE2MAIAAAAEMjE2NAQAAAABMAcAAAAJNC8yMS8yMDIwCAAAAAoxMi8zMS8yMDE3CQAAAAEwxtHhtufl1wjOaEzi5+XXCCdDSVEuSVEzMjg1</t>
  </si>
  <si>
    <t>NC5JUV9QUkVGX1JFUC5GWTIwMTYuLi4uVVNELkgBAAAAVoAAAAIAAAACLTcBCAAAAAUAAAABMQEAAAAKMTk0NTI3NjgzNwMAAAADMTYwAgAAAAQyMTcyBAAAAAEwBwAAAAk0LzIxLzIwMjAIAAAACjEyLzMxLzIwMTYJAAAAATCUbvi25+XXCHXMIeLn5dcIM0NJUS5JUTMzMTc0Nzk4LklRX1RPVEFMX0RJVl9QQUlEX0NGLkZZMjAxNy4uLi5VU0QuSAEAAAAONfoBAgAAAAYtMTEwLDMBCAAAAAUAAAABMQEAAAAKMjAxNzY0MDI0MgMAAAADMTYwAgAAAAQyMDIyBAAAAAEwBwAAAAk0LzIwLzIwMjAIAAAACjEyLzMxLzIwMTcJAAAAATDB2GUOLOXXCI1dQuLn5dcIKUNJUS5JUTIxMTI3LklRX0NPTU1PTl9SRVAuRlkyMDE4Li4uLlVTRC5IAQAAAIdSAAACAAAABi0xMDczMAEIAAAABQAAAAExAQAAAAoxOTk4ODEyMTY4AwAAAAMxNjACAAAABDIxNjQEAAAAATAHAAAACTQvMjEvMjAyMAgAAAAKMTIvMjkvMjAxOAkAAAABMNNOPrfn5dcI/JWC4ufl1wgiQ0lRLklRMzY0NzQ0LklRX05JLkZZMjAxOC4uLi5VU0QuSAEAAADIkAUAAgAAAAcyNTgsNjQ2AQgAAAAFAAAAATEBAAAACjIwMTgyOTE2OTEDAAAAAzE2MAIAAAACMTUEAAAAATAHAAAACTQvMjAvMjAyMAgAAAAKMTIvMzEvMjAxOAkAAAABMJpcqAss5dcIb1Wo4ufl1wgpQ0lRLklRMzI5NTAxLklRX05JX0VTVF9DSVEuRlkyMDIyLi4uLi5VU0QBAAAAHQcFAAIA</t>
  </si>
  <si>
    <t>AAAJNjUwLDU4MDMzAQ4AAAAFAAAAATMBAAAAATACAAAACjEwMDE3MzY4NDkDAAAABjEwMDI1MAQAAAABMgYAAAABMAcAAAADMTYwCAAAAAEwCQAAAAExCgAAAAEwCwAAAAsxMTg2NTA1MjA4MwwAAAABMQ0AAAAJNC8yMi8yMDIwEAAAAAk0LzIxLzIwMjDxmOC25+XXCIe16uHn5dcIKkNJUS5JUTMxMjY0OC5JUV9DT01NT05fUkVQLkZZMjAxNi4uLi5VU0QuSAEAAABIxQQAAgAAAAYtMCwxODYBCAAAAAUAAAABMQEAAAAKMTk0NDMwNTkxNgMAAAADMTYwAgAAAAQyMTY0BAAAAAEwBwAAAAk0LzIwLzIwMjAIAAAACjEyLzMxLzIwMTYJAAAAATCpsh0MLOXXCGFzHuLn5dcIKkNJUS5JUTgxMDY1MjMuSVFfTklfRVNUX0NJUS5GWTIwMjEuLi4uLlVTRAEAAAAbsnsAAgAAAAoxNzM1LDg2MTI3AQ4AAAAFAAAAATMBAAAAATACAAAACjEwMDI5OTQyMDgDAAAABjEwMDI1MAQAAAABMgYAAAABMAcAAAADMTYwCAAAAAEwCQAAAAExCgAAAAEwCwAAAAsxMTg3OTgwOTIzNAwAAAABMQ0AAAAJNC8yMS8yMDIwEAAAAAk0LzIwLzIwMjCy2R0MLOXXCMJL5uHn5dcIKENJUS5JUTM3MzI2NC5JUV9QUkVGX1JFUC5GWTIwMTYuLi4uVVNELkgBAAAAELIFAAMAAAAAAKBG4rbn5dcIKt0i4ufl1wgoQ0lRLklRMzAwNTA0LklRX1BSRUZfUkVQLkZZMjAxOC4uLi5VU0QuSAEAAADYlQQAAwAAAAAAsTWoCyzl1wh/U5ri5+XXCCdDSVEu</t>
  </si>
  <si>
    <t>SVE1MDAyNzU3Mi5JUV9SQVRFX0xFVkVMLjMxLjEyLjIwMTYBAAAANFz7AgIAAAAFMCw1NTcATVhbw+fl1whenhXj5+XXCDRDSVEuSVEyNDcwMTc4NTkuSVFfVE9UQUxfRElWX1BBSURfQ0YuRlkyMDE3Li4uLlVTRC5IAQAAAIMxuQ4DAAAAAABYTC0NLOXXCBAxROLn5dcIKkNJUS5JUTM2MTMzNS5JUV9NQVJLRVRDQVAuMjEuMDQuMjAyMC5VU0QuSAEAAAB3gwUAAgAAAAwxMjcwNSw2MTk5MDQBBgAAAAUAAAABMQEAAAAKMjAxNjI0Nzg2MgMAAAADMTYwAgAAAAYxMDAwNTQEAAAAATAHAAAACTQvMjAvMjAyMATVhbXn5dcINk6x4ufl1wgiQ0lRLklRMzM2MjQxLklRX05JLkZZMjAxNi4uLi5VU0QuSAEAAABxIQUAAgAAAAQzNzUxAQgAAAAFAAAAATEBAAAACjE5NDYyNTUzODkDAAAAAzE2MAIAAAACMTUEAAAAATAHAAAACTQvMjAvMjAyMAgAAAAKMTIvMzEvMjAxNgkAAAABMEaQgw4s5dcI2LAy4ufl1wgpQ0lRLklRMjU1Mzk3LklRX05JX0VTVF9DSVEuRlkyMDIyLi4uLi5VU0QBAAAApeUDAAIAAAAKMTUyNSwzMDI2NQEOAAAABQAAAAEzAQAAAAEwAgAAAAoxMDAyNzMxNTUzAwAAAAYxMDAyNTAEAAAAATIGAAAAATAHAAAAAzE2MAgAAAABMAkAAAABMQoAAAABMAsAAAALMTE4NzY4NzA5NDYMAAAAATENAAAACTQvMjIvMjAyMBAAAAAJNC8yMS8yMDIwwbnKtefl1wgQiezh5+XXCCtDSVEuSVExMDM4MzI4LklR</t>
  </si>
  <si>
    <t>X01BUktFVENBUC4yMS4wNC4yMDIwLlVTRC5IAQAAAPjXDwACAAAADDIxNDg1LDM4NjI0MQEGAAAABQAAAAExAQAAAAoyMDE0MzA3NjQwAwAAAAMxNjACAAAABjEwMDA1NAQAAAABMAcAAAAJNC8yMC8yMDIw9PuFtefl1wjiU7bi5+XXCDFDSVEuSVEyOTY1MjcuSVFfVE9UQUxfRElWX1BBSURfQ0YuRlkyMDE4Li4uLlVTRC5IAQAAAE+GBAACAAAABS0xMzYzAQgAAAAFAAAAATEBAAAACjIwMTU2MzUzMjADAAAAAzE2MAIAAAAEMjAyMgQAAAABMAcAAAAJNC8yMC8yMDIwCAAAAAoxMi8zMS8yMDE4CQAAAAEwYLeDDizl1wiSJnni5+XXCDFDSVEuSVEyNzc0NDQuSVFfVE9UQUxfRElWX1BBSURfQ0YuRlkyMDE4Li4uLlVTRC5IAQAAAMQ7BAACAAAABy0yNDUsODEBCAAAAAUAAAABMQEAAAAKMjAxNTk0NTk2NAMAAAADMTYwAgAAAAQyMDIyBAAAAAEwBwAAAAk0LzIwLzIwMjAIAAAACjEyLzMxLzIwMTgJAAAAATBD+Y0NLOXXCP9He+Ln5dcIKUNJUS5JUTI1NzA4LklRX01BUktFVENBUC4yMS4wNC4yMDIwLlVTRC5IAQAAAGxkAAACAAAACzUyNzUsMDg4MzI2AQYAAAAFAAAAATEBAAAACjIwMTQwMTIxMzcDAAAAAzE2MAIAAAAGMTAwMDU0BAAAAAEwBwAAAAk0LzIwLzIwMjAo+Mm15+XXCIsWsOLn5dcIKUNJUS5JUTI3Nzk2Ni5JUV9OSV9FU1RfQ0lRLkZZMjAyMy4uLi4uVVNEAQAAAM49BAADAAAAAABc95YMLOXX</t>
  </si>
  <si>
    <t>CKsqAOLn5dcIMENJUS5JUTMyMDEyLklRX1RPVEFMX0RJVl9QQUlEX0NGLkZZMjAxNy4uLi5VU0QuSAEAAAAMfQAAAwAAAAAAtSD4tufl1wjZpT3i5+XXCChDSVEuSVExMjA2MjIuSVFfUFJFRl9SRVAuRlkyMDE4Li4uLlVTRC5IAQAAAC7XAQADAAAAAACug6gLLOXXCF/ImuLn5dcIKkNJUS5JUTE4NDk0NS5JUV9DT01NT05fUkVQLkZZMjAxOC4uLi5VU0QuSAEAAABx0gIAAgAAAActODc2LDEyAQgAAAAFAAAAATEBAAAACjIwMTgzOTgzMTUDAAAAAzE2MAIAAAAEMjE2NAQAAAABMAcAAAAJNC8yMC8yMDIwCAAAAAoxMi8zMS8yMDE4CQAAAAEwjZKXDCzl1wiSaYvi5+XXCCpDSVEuSVEzMTI5NDkuSVFfQ09NTU9OX1JFUC5GWTIwMTcuLi4uVVNELkgBAAAAdcYEAAMAAAAAALL597bn5dcIGlhL4ufl1wgpQ0lRLklRMjg3NTYuSVFfQ09NTU9OX1JFUC5GWTIwMTYuLi4uVVNELkgBAAAAVHAAAAIAAAAILTE4Nyw2NzgBCAAAAAUAAAABMQEAAAAKMTk0ODA1NzExMgMAAAADMTYwAgAAAAQyMTY0BAAAAAEwBwAAAAk0LzIwLzIwMjAIAAAACjEyLzMxLzIwMTYJAAAAATDZc4wNLOXXCPaqGOLn5dcIMUNJUS5JUTMxODY3MC5JUV9UT1RBTF9ESVZfUEFJRF9DRi5GWTIwMTguLi4uVVNELkgBAAAAztwEAAIAAAAELTI2MwEIAAAABQAAAAExAQAAAAoyMDEyMjQ0MzUzAwAAAAMxNjACAAAABDIwMjIEAAAAATAHAAAACTQv</t>
  </si>
  <si>
    <t>MjAvMjAyMAgAAAAKMTIvMzEvMjAxOAkAAAABMGFCgw4s5dcIpNh44ufl1wgwQ0lRLklRMjI2MjMuSVFfVE9UQUxfRElWX1BBSURfQ0YuRlkyMDE4Li4uLlVTRC5IAQAAAF9YAAACAAAABC0xNTEBCAAAAAUAAAABMQEAAAAKMTk5NDc5ODYxMQMAAAADMTYwAgAAAAQyMDIyBAAAAAEwBwAAAAk0LzIwLzIwMjAIAAAACTkvMzAvMjAxOAkAAAABMLE1qAss5dcIB8h+4ufl1wgnQ0lRLklRMzUwMDAuSVFfUFJFRl9SRVAuRlkyMDE2Li4uLlVTRC5IAQAAALiIAAADAAAAAAC1IPi25+XXCIp+IeLn5dcIKENJUS5JUTI5NTc3NC5JUV9QUkVGX1JFUC5GWTIwMTcuLi4uVVNELkgBAAAAXoMEAAMAAAAAAKRH+Lbn5dcIJM1Z4ufl1wgiQ0lRLklRMjY2NTk4LklRX05JLkZZMjAxNi4uLi5VU0QuSAEAAABmEQQAAgAAAAM4NjgBCAAAAAUAAAABMQEAAAAKMTk0Mzk5NTI0NgMAAAADMTYwAgAAAAIxNQQAAAABMAcAAAAJNC8yMC8yMDIwCAAAAAoxMi8zMS8yMDE2CQAAAAEwC8hkDizl1wimczPi5+XXCChDSVEuSVEzOTg2MjUuSVFfUFJFRl9SRVAuRlkyMDE3Li4uLlVTRC5IAQAAACEVBgACAAAABC04NTABCAAAAAUAAAABMQEAAAAKMjAxNjM2NDAxMQMAAAADMTYwAgAAAAQyMTcyBAAAAAEwBwAAAAk0LzIwLzIwMjAIAAAACjEyLzMxLzIwMTcJAAAAATDOmowNLOXXCK4gX+Ln5dcIM0NJUS5JUTM0OTUyNDMxLklRX1RPVEFM</t>
  </si>
  <si>
    <t>X0RJVl9QQUlEX0NGLkZZMjAxNi4uLi5VU0QuSAEAAADvVBUCAgAAAAUtMTI3MgEIAAAABQAAAAExAQAAAAoxOTQ0MTkzNTk1AwAAAAMxNjACAAAABDIwMjIEAAAAATAHAAAACTQvMjAvMjAyMAgAAAAKMTIvMzEvMjAxNgkAAAABMItzLQ0s5dcIT34M4ufl1wgoQ0lRLklRMTcyMjA3LklRX1BSRUZfUkVQLkZZMjAxNy4uLi5VU0QuSAEAAACvoAIAAwAAAAAAy5LKtefl1whkilzi5+XXCDFDSVEuSVEyNjg3OTkuSVFfVE9UQUxfRElWX1BBSURfQ0YuRlkyMDE2Li4uLlVTRC5IAQAAAP8ZBAACAAAABi00MjcsNQEIAAAABQAAAAExAQAAAAoxOTQ3ODIxNzAxAwAAAAMxNjACAAAABDIwMjIEAAAAATAHAAAACTQvMjAvMjAyMAgAAAAKMTIvMzEvMjAxNgkAAAABMAHvZA4s5dcI+A4K4ufl1wgnQ0lRLklRMzE0NjguSVFfUFJFRl9SRVAuRlkyMDE3Li4uLlVTRC5IAQAAAOx6AAADAAAAAACua5cMLOXXCASQYeLn5dcIKkNJUS5JUTgxMDY1MjMuSVFfTklfRVNUX0NJUS5GWTIwMjMuLi4uLlVTRAEAAAAbsnsAAgAAAAQyMjEwAQ4AAAAFAAAAATMBAAAAATACAAAACjEwMDM2NjQ3ODMDAAAABjEwMDI1MAQAAAABMgYAAAABMAcAAAADMTYwCAAAAAEwCQAAAAExCgAAAAEwCwAAAAsxMTg2NTAzNjI4MAwAAAABMQ0AAAAJNC8yMS8yMDIwEAAAAAk0LzIwLzIwMjCy2R0MLOXXCDHXAeLn5dcIKkNJUS5JUTI1Nzk0OC5JUV9D</t>
  </si>
  <si>
    <t>T01NT05fUkVQLkZZMjAxNy4uLi5VU0QuSAEAAACc7wMAAgAAAAUtMTk3MAEIAAAABQAAAAExAQAAAAoyMDEzMjQ5NzQ2AwAAAAMxNjACAAAABDIxNjQEAAAAATAHAAAACTQvMjEvMjAyMAgAAAAKMTIvMzEvMjAxNwkAAAABMKY+Pbfn5dcIciBK4ufl1wghQ0lRLklROTg1MDYuSVFfTkkuRlkyMDE2Li4uLlVTRC5IAQAAAMqAAQACAAAABC00OTcBCAAAAAUAAAABMQEAAAAKMTk0NjY4MjM3NAMAAAADMTYwAgAAAAIxNQQAAAABMAcAAAAJNC8yMC8yMDIwCAAAAAoxMi8zMS8yMDE2CQAAAAEwJKFkDizl1wjC/jLi5+XXCCFDSVEuSVE5OTE4Ni5JUV9OSS5GWTIwMTcuLi4uVVNELkgBAAAAcoMBAAIAAAAELTE1NQEIAAAABQAAAAExAQAAAAoyMDE0MjI5MDMzAwAAAAMxNjACAAAAAjE1BAAAAAEwBwAAAAk0LzIwLzIwMjAIAAAACjEyLzMxLzIwMTcJAAAAATCua5cMLOXXCCa3b+Ln5dcIMENJUS5JUTMwNDcyLklRX1RPVEFMX0RJVl9QQUlEX0NGLkZZMjAxOC4uLi5VU0QuSAEAAAAIdwAAAgAAAAYtMTQ3LDUBCAAAAAUAAAABMQEAAAAKMTk5ODgyNDE1NwMAAAADMTYwAgAAAAQyMDIyBAAAAAEwBwAAAAk0LzIwLzIwMjAIAAAACjEyLzMxLzIwMTgJAAAAATAmwS0NLOXXCK5YfOLn5dcIKkNJUS5JUTI1NTI1MS5JUV9NQVJLRVRDQVAuMjEuMDQuMjAyMC5VU0QuSAEAAAAT5QMAAgAAAA00NTg2MzAsOTk0MjM4AQYA</t>
  </si>
  <si>
    <t>AAAFAAAAATEBAAAACjIwMTY1MDEwNjgDAAAAAzE2MAIAAAAGMTAwMDU0BAAAAAEwBwAAAAk0LzIwLzIwMjAo+Mm15+XXCIsWsOLn5dcIKkNJUS5JUTI3OTA0Mi5JUV9DT01NT05fUkVQLkZZMjAxNi4uLi5VU0QuSAEAAAACQgQAAgAAAActODcsODg1AQgAAAAFAAAAATEBAAAACjE5MzI1MzY3MjMDAAAAAzE2MAIAAAAEMjE2NAQAAAABMAcAAAAJNC8yMC8yMDIwCAAAAAoxMC8zMC8yMDE2CQAAAAEwYSCODSzl1wjAbRni5+XXCCFDSVEuSVEzMjA1Mi5JUV9OSS5GWTIwMTguLi4uVVNELkgBAAAANH0AAAIAAAADMTE2AQgAAAAFAAAAATEBAAAACjE5Njg3MjU2NDgDAAAAAzE2MAIAAAACMTUEAAAAATAHAAAACTQvMjEvMjAyMAgAAAAJNC8yNy8yMDE4CQAAAAEwpEf4tufl1whKvZ7i5+XXCChDSVEuSVEzMDY1NS5JUV9OSV9FU1RfQ0lRLkZZMjAyMi4uLi4uVVNEAQAAAL93AAACAAAACjMwMTQsODM3OTMBDgAAAAUAAAABMwEAAAABMAIAAAAKMTAwMzU5MDc1NgMAAAAGMTAwMjUwBAAAAAEyBgAAAAEwBwAAAAMxNjAIAAAAATAJAAAAATEKAAAAATALAAAACzExODgwMzQwMzY2DAAAAAExDQAAAAk0LzIyLzIwMjAQAAAACTQvMjEvMjAyMKOq97bn5dcI0qTp4efl1wgxQ0lRLklRMzQzNzI5LklRX1RPVEFMX0RJVl9QQUlEX0NGLkZZMjAxNy4uLi5VU0QuSAEAAACxPgUAAwAAAAAAtSD4tufl1wjgfj3i5+XXCCRD</t>
  </si>
  <si>
    <t>SVEuSVEzNDk1MjQzMS5JUV9OSS5GWTIwMTcuLi4uVVNELkgBAAAA71QVAgIAAAADMTgzAQgAAAAFAAAAATEBAAAACjIwMTMxMjU3NDYDAAAAAzE2MAIAAAACMTUEAAAAATAHAAAACTQvMjAvMjAyMAgAAAAKMTIvMzEvMjAxNwkAAAABMItzLQ0s5dcIe39u4ufl1wgqQ0lRLklRNTk4NjU1LklRX0NPTU1PTl9SRVAuRlkyMDE4Li4uLlVTRC5IAQAAAH8iCQACAAAABy0xNiw2NTUBCAAAAAUAAAABMQEAAAAKMjAxNTc3NjQ2MAMAAAADMTYwAgAAAAQyMTY0BAAAAAEwBwAAAAk0LzIxLzIwMjAIAAAACjEyLzI5LzIwMTgJAAAAATAVKD635+XXCAdvguLn5dcIKUNJUS5JUTg5MDQ5OC5JUV9OSV9FU1RfQ0lRLkZZMjAyMi4uLi4uVVNEAQAAAIKWDQACAAAACTQ1MywwMzk1NQEOAAAABQAAAAEzAQAAAAEwAgAAAAoxMDAxOTUzMTY5AwAAAAYxMDAyNTAEAAAAATIGAAAAATAHAAAAAzE2MAgAAAABMAkAAAABMQoAAAABMAsAAAALMTE4NjUzNzI2MjIMAAAAATENAAAACTQvMjEvMjAyMBAAAAAJNC8yMC8yMDIw16iWDCzl1wigtfHh5+XXCClDSVEuSVEzNjA0MC5JUV9DT01NT05fUkVQLkZZMjAxNi4uLi5VU0QuSAEAAADIjAAAAgAAAActMzUzLDM4AQgAAAAFAAAAATEBAAAACjE5NDc0OTc2NzIDAAAAAzE2MAIAAAAEMjE2NAQAAAABMAcAAAAJNC8yMC8yMDIwCAAAAAoxMi8zMS8yMDE2CQAAAAEwrYodDCzl1wiA/h3i</t>
  </si>
  <si>
    <t>5+XXCCtDSVEuSVE0MTY1MDE5LklRX0NPTU1PTl9SRVAuRlkyMDE3Li4uLlVTRC5IAQAAAJuNPwACAAAABS0xNDg1AQgAAAAFAAAAATEBAAAACjIwMTc3NDk5NDgDAAAAAzE2MAIAAAAEMjE2NAQAAAABMAcAAAAJNC8yMS8yMDIwCAAAAAoxMi8zMS8yMDE3CQAAAAEwKPjJtefl1wh4oE3i5+XXCClDSVEuSVExODcxMS5JUV9DT01NT05fUkVQLkZZMjAxNy4uLi5VU0QuSAEAAAAXSQAAAgAAAAUtMTQ5NQEIAAAABQAAAAExAQAAAAoyMDE2NDE3MzE0AwAAAAMxNjACAAAABDIxNjQEAAAAATAHAAAACTQvMjEvMjAyMAgAAAAKMTIvMzEvMjAxNwkAAAABMJht4rbn5dcIhHlN4ufl1wgjQ0lRLklRMTM0MjY1MS5JUV9OSS5GWTIwMTguLi4uVVNELkgBAAAAu3wUAAIAAAAHLTE5MjEsNgEIAAAABQAAAAExAQAAAAoyMDE5MTcyOTQ5AwAAAAMxNjACAAAAAjE1BAAAAAEwBwAAAAk0LzIwLzIwMjAIAAAACjEyLzMxLzIwMTgJAAAAATDZc4wNLOXXCB3Eo+Ln5dcIKkNJUS5JUTI1NDUwNC5JUV9DT01NT05fUkVQLkZZMjAxNi4uLi5VU0QuSAEAAAAo4gMAAgAAAAgtMTMyLDM5MgEIAAAABQAAAAExAQAAAAoxOTQ2NzM5MjMxAwAAAAMxNjACAAAABDIxNjQEAAAAATAHAAAACTQvMjAvMjAyMAgAAAAKMTIvMzEvMjAxNgkAAAABMI76QAss5dcISsEe4ufl1wgqQ0lRLklRNDIyNzYwLklRX0NPTU1PTl9SRVAuRlkyMDE2Li4u</t>
  </si>
  <si>
    <t>LlVTRC5IAQAAAGhzBgACAAAABC00MTgBCAAAAAUAAAABMQEAAAAKMTk0Nzc0OTkwNgMAAAADMTYwAgAAAAQyMTY0BAAAAAEwBwAAAAk0LzIwLzIwMjAIAAAACjEyLzMxLzIwMTYJAAAAATCNkpcMLOXXCB+2G+Ln5dcIKENJUS5JUTM0MDkzLklRX05JX0VTVF9DSVEuRlkyMDIzLi4uLi5VU0QBAAAALYUAAAIAAAAGMzgzMSw1AQ4AAAAFAAAAATMBAAAAATACAAAACjEwMDI1MzA1MDkDAAAABjEwMDI1MAQAAAABMgYAAAABMAcAAAADMTYwCAAAAAEwCQAAAAExCgAAAAEwCwAAAAsxMTg3NDQyODU3NgwAAAABMQ0AAAAJNC8yMS8yMDIwEAAAAAk0LzIwLzIwMjCKqqgLLOXXCF07AeLn5dcIJ0NJUS5JUTI4MjAyLklRX1BSRUZfUkVQLkZZMjAxNy4uLi5VU0QuSAEAAAAqbgAAAwAAAAAANYw9t+fl1wibIFji5+XXCCpDSVEuSVEyODU0NjcuSVFfQ09NTU9OX1JFUC5GWTIwMTguLi4uVVNELkgBAAAAG1sEAAIAAAAHLTQxNTAsNwEIAAAABQAAAAExAQAAAAoyMDE1OTQ1OTQxAwAAAAMxNjACAAAABDIxNjQEAAAAATAHAAAACTQvMjAvMjAyMAgAAAAKMTIvMzEvMjAxOAkAAAABMCoPLg0s5dcI5TGK4ufl1wgxQ0lRLklRMzczMjY0LklRX1RPVEFMX0RJVl9QQUlEX0NGLkZZMjAxNi4uLi5VU0QuSAEAAAAQsgUAAgAAAAQtNDE2AQgAAAAFAAAAATEBAAAACjE5NDczMDM5OTUDAAAAAzE2MAIAAAAEMjAyMgQAAAABMAcA</t>
  </si>
  <si>
    <t>AAAJNC8yMS8yMDIwCAAAAAoxMi8zMS8yMDE2CQAAAAEwoEbitufl1wjCKgfi5+XXCDFDSVEuSVEzMjkxNDEuSVFfVE9UQUxfRElWX1BBSURfQ0YuRlkyMDE3Li4uLlVTRC5IAQAAALUFBQACAAAACC03NzIsNjU3AQgAAAAFAAAAATEBAAAACjIwMTY0MDY2MzgDAAAAAzE2MAIAAAAEMjAyMgQAAAABMAcAAAAJNC8yMS8yMDIwCAAAAAoxMi8zMS8yMDE3CQAAAAEw8B3Ktefl1wg37j/i5+XXCCpDSVEuSVExOTE1NjQuSVFfQ09NTU9OX1JFUC5GWTIwMTguLi4uVVNELkgBAAAATOwCAAIAAAAFLTM1NzcBCAAAAAUAAAABMQEAAAAKMTk5Mzg1OTM5OAMAAAADMTYwAgAAAAQyMTY0BAAAAAEwBwAAAAk0LzIwLzIwMjAIAAAACTkvMjkvMjAxOAkAAAABMAvIZA4s5dcIvSaH4ufl1wgoQ0lRLklRMjUwMzg4LklRX1BSRUZfUkVQLkZZMjAxOC4uLi5VU0QuSAEAAAAU0gMAAwAAAAAAoEbitufl1wiTt5Li5+XXCCVDSVEuSVE0MTYyNjQ0NTguSVFfTkkuRlkyMDE4Li4uLlVTRC5IAQAAAAqxzxgCAAAAAzY0MgEIAAAABQAAAAExAQAAAAoyMDE3ODk5MzgxAwAAAAMxNjACAAAAAjE1BAAAAAEwBwAAAAk0LzIwLzIwMjAIAAAACjEyLzMxLzIwMTgJAAAAATB/ZZMrLeXXCBaupOLn5dcIKkNJUS5JUTk3MjE5MC5JUV9DT01NT05fUkVQLkZZMjAxNi4uLi5VU0QuSAEAAACe1Q4AAgAAAAktMjYwNCw5ODkBCAAAAAUAAAABMQEA</t>
  </si>
  <si>
    <t>AAAKMTkxNTgxMDE3NgMAAAADMTYwAgAAAAQyMTY0BAAAAAEwBwAAAAk0LzIxLzIwMjAIAAAACTgvMzEvMjAxNgkAAAABMLUf4rbn5dcIIgUV4ufl1wgpQ0lRLklRNDExMjIwLklRX05JX0VTVF9DSVEuRlkyMDIzLi4uLi5VU0QBAAAAVEYGAAIAAAAHMTgzNSw3MgEOAAAABQAAAAEzAQAAAAEwAgAAAAoxMDAxNTY0Mzk5AwAAAAYxMDAyNTAEAAAAATIGAAAAATAHAAAAAzE2MAgAAAABMAkAAAABMQoAAAABMAsAAAALMTE4Nzc4MDYzMTUMAAAAATENAAAACTQvMjEvMjAyMBAAAAAJNC8yMC8yMDIwHnpkDizl1wiyXPzh5+XXCChDSVEuSVEyNjMwOTMuSVFfUFJFRl9SRVAuRlkyMDE4Li4uLlVTRC5IAQAAALUDBAADAAAAAAAB72QOLOXXCAB2leLn5dcIIkNJUS5JUTI5ODQ4Mi5JUV9OSS5GWTIwMTYuLi4uVVNELkgBAAAA8o0EAAIAAAADODg3AQgAAAAFAAAAATEBAAAACjE5NDc4MjAyMzQDAAAAAzE2MAIAAAACMTUEAAAAATAHAAAACTQvMjAvMjAyMAgAAAAKMTIvMzEvMjAxNgkAAAABMH65lwws5dcITVI44ufl1wgyQ0lRLklRNDIwNDgxNi5JUV9UT1RBTF9ESVZfUEFJRF9DRi5GWTIwMTcuLi4uVVNELkgBAAAAEClAAAMAAAAAAJzNgg4s5dcIALFA4ufl1wgwQ0lRLklRMzMzMjguSVFfVE9UQUxfRElWX1BBSURfQ0YuRlkyMDE4Li4uLlVTRC5IAQAAADCCAAACAAAABS03MzEwAQgAAAAFAAAAATEBAAAACjE5</t>
  </si>
  <si>
    <t>NzQzNDc0NDEDAAAAAzE2MAIAAAAEMjAyMgQAAAABMAcAAAAJNC8yMC8yMDIwCAAAAAk2LzMwLzIwMTgJAAAAATB+uZcMLOXXCDwFfuLn5dcIK0NJUS5JUTMyNjI0Mjk3LklRX05JX0VTVF9DSVEuRlkyMDIzLi4uLi5VU0QBAAAAqc7xAQIAAAADNjE0AQ4AAAAFAAAAATMBAAAAATACAAAACjEwMDIxNzI0NjADAAAABjEwMDI1MAQAAAABMgYAAAABMAcAAAADMTYwCAAAAAEwCQAAAAExCgAAAAEwCwAAAAsxMTg2MDE0MDQ5MAwAAAABMQ0AAAAJNC8yMS8yMDIwEAAAAAk0LzIwLzIwMjD0LKoRLOXXCKVc9eHn5dcIMUNJUS5JUTI4MTQwNy5JUV9UT1RBTF9ESVZfUEFJRF9DRi5GWTIwMTguLi4uVVNELkgBAAAAP0sEAAIAAAAILTIzMCwyMTgBCAAAAAUAAAABMQEAAAAKMjAxOTMyNTg3MAMAAAADMTYwAgAAAAQyMDIyBAAAAAEwBwAAAAk0LzIwLzIwMjAIAAAACjEyLzMxLzIwMTgJAAAAATBdR44NLOXXCOaVe+Ln5dcIIkNJUS5JUTI5NTIyNC5JUV9OSS5GWTIwMTguLi4uVVNELkgBAAAAOIEEAAIAAAADOTc4AQgAAAAFAAAAATEBAAAACjIwMTY3NzMxNDgDAAAAAzE2MAIAAAACMTUEAAAAATAHAAAACTQvMjAvMjAyMAgAAAAKMTIvMzEvMjAxOAkAAAABMLE1qAss5dcID+Cn4ufl1wgoQ0lRLklROTA5NDA4LklRX1BSRUZfUkVQLkZZMjAxNy4uLi5VU0QuSAEAAABg4A0AAwAAAAAAjvpACyzl1wgd6WTi5+XXCClD</t>
  </si>
  <si>
    <t>SVEuSVE5NDYxNC5JUV9DT01NT05fUkVQLkZZMjAxNy4uLi5VU0QuSAEAAACWcQEAAgAAAAQtMzI1AQgAAAAFAAAAATEBAAAACjIwMTAwMjc5NjMDAAAAAzE2MAIAAAAEMjE2NAQAAAABMAcAAAAJNC8yMC8yMDIwCAAAAAoxMi8zMS8yMDE3CQAAAAEwyj0dDCzl1whOilXi5+XXCCpDSVEuSVEzODI3MjQuSVFfQ09NTU9OX1JFUC5GWTIwMTcuLi4uVVNELkgBAAAABNcFAAIAAAAHLTEzMjQsMgEIAAAABQAAAAExAQAAAAoyMDE4OTgyODkzAwAAAAMxNjACAAAABDIxNjQEAAAAATAHAAAACTQvMjAvMjAyMAgAAAAKMTIvMzEvMjAxNwkAAAABMJpcqAss5dcIchVV4ufl1wgiQ0lRLklRMTM1NDcwLklRX05JLkZZMjAxNy4uLi5VU0QuSAEAAAAuEQIAAgAAAAYxOTEyLDYBCAAAAAUAAAABMQEAAAAKMjAxNjAzMjI5NwMAAAADMTYwAgAAAAIxNQQAAAABMAcAAAAJNC8yMS8yMDIwCAAAAAoxMi8zMS8yMDE3CQAAAAEwoEbitufl1wjjUmni5+XXCCJDSVEuSVEzNjMyNjMuSVFfTkkuRlkyMDE2Li4uLlVTRC5IAQAAAP+KBQACAAAAAzU3MwEIAAAABQAAAAExAQAAAAoxOTQ1Njk2MzIyAwAAAAMxNjACAAAAAjE1BAAAAAEwBwAAAAk0LzIwLzIwMjAIAAAACjEyLzMxLzIwMTYJAAAAATC/wYwNLOXXCBduNeLn5dcIKENJUS5JUTEyNjI2OS5JUV9QUkVGX1JFUC5GWTIwMTYuLi4uVVNELkgBAAAAPe0BAAMAAAAAAPlmG7nn</t>
  </si>
  <si>
    <t>5dcIKzYf4ufl1wgxQ0lRLklRMjg4MTk1LklRX1RPVEFMX0RJVl9QQUlEX0NGLkZZMjAxNi4uLi5VU0QuSAEAAADDZQQAAgAAAAQtMjQ0AQgAAAAFAAAAATEBAAAACjE4OTA3NDkyNTkDAAAAAzE2MAIAAAAEMjAyMgQAAAABMAcAAAAJNC8yMC8yMDIwCAAAAAkzLzMxLzIwMTYJAAAAATBRHpcMLOXXCCIaDeLn5dcIKkNJUS5JUTI3NzYxNy5JUV9DT01NT05fUkVQLkZZMjAxNy4uLi5VU0QuSAEAAABxPAQAAgAAAActMTM1LDYyAQgAAAAFAAAAATEBAAAACjE5ODAxMDAzNDkDAAAAAzE2MAIAAAAEMjE2NAQAAAABMAcAAAAJNC8yMS8yMDIwCAAAAAk2LzMwLzIwMTcJAAAAATCy+fe25+XXCBpYS+Ln5dcIMENJUS5JUTM1MDAwLklRX1RPVEFMX0RJVl9QQUlEX0NGLkZZMjAxOC4uLi5VU0QuSAEAAAC4iAAAAgAAAAQtMjExAQgAAAAFAAAAATEBAAAACjE5NjUyMzExMjIDAAAAAzE2MAIAAAAEMjAyMgQAAAABMAcAAAAJNC8yMS8yMDIwCAAAAAkzLzMwLzIwMTgJAAAAATC1IPi25+XXCIimdeLn5dcIMUNJUS5JUTI0NzQ4My5JUV9UT1RBTF9ESVZfUEFJRF9DRi5GWTIwMTYuLi4uVVNELkgBAAAAu8YDAAIAAAAFLTE1MzkBCAAAAAUAAAABMQEAAAAKMTk0NjcwNDc2OQMAAAADMTYwAgAAAAQyMDIyBAAAAAEwBwAAAAk0LzIxLzIwMjAIAAAACjEyLzMxLzIwMTYJAAAAATC1H+K25+XXCMgDB+Ln5dcIJ0NJUS5JUTMw</t>
  </si>
  <si>
    <t>NjU1LklRX1BSRUZfUkVQLkZZMjAxNi4uLi5VU0QuSAEAAAC/dwAAAwAAAAAAsvn3tufl1wiqCSHi5+XXCClDSVEuSVEzNTMwMy5JUV9NQVJLRVRDQVAuMjEuMDQuMjAyMC5VU0QuSAEAAADniQAAAgAAAAs2MDcxLDMwNTM1MgEGAAAABQAAAAExAQAAAAoyMDE3MTI4OTI5AwAAAAMxNjACAAAABjEwMDA1NAQAAAABMAcAAAAJNC8yMC8yMDIw8Vwetufl1wh3srfi5+XXCCdDSVEuSVEyNjY0Mi5JUV9QUkVGX1JFUC5GWTIwMTcuLi4uVVNELkgBAAAAEmgAAAMAAAAAAEOaLQ0s5dcIUX9g4ufl1wgiQ0lRLklRMzMyOTU0LklRX05JLkZZMjAxOC4uLi5VU0QuSAEAAACaFAUAAgAAAAcxMDksNDkzAQgAAAAFAAAAATEBAAAACjIwMTQwOTYzMjMDAAAAAzE2MAIAAAACMTUEAAAAATAHAAAACTQvMjEvMjAyMAgAAAAKMTIvMzEvMjAxOAkAAAABMNNOPrfn5dcIdCGe4ufl1wgoQ0lRLklRMzQwOTMuSVFfTklfRVNUX0NJUS5GWTIwMjEuLi4uLlVTRAEAAAAthQAAAgAAAAoyMzc2LDY5OTEyAQ4AAAAFAAAAATMBAAAAATACAAAACjEwMDI1MzA1MDcDAAAABjEwMDI1MAQAAAABMgYAAAABMAcAAAADMTYwCAAAAAEwCQAAAAExCgAAAAEwCwAAAAsxMTg3NjcyOTc2NQwAAAABMQ0AAAAJNC8yMS8yMDIwEAAAAAk0LzIwLzIwMjCKqqgLLOXXCOuv5eHn5dcIKUNJUS5JUTMwNjQzLklRX01BUktFVENBUC4yMS4wNC4yMDIwLlVT</t>
  </si>
  <si>
    <t>RC5IAQAAALN3AAACAAAADDE0MTM5LDIxNTI5OQEGAAAABQAAAAExAQAAAAoyMDE4NDAyMzI5AwAAAAMxNjACAAAABjEwMDA1NAQAAAABMAcAAAAJNC8yMC8yMDIw9PuFtefl1whrMrTi5+XXCCFDSVEuSVEyMTE3MS5JUV9OSS5GWTIwMTguLi4uVVNELkgBAAAAs1IAAAIAAAAEMTMyOQEIAAAABQAAAAExAQAAAAoxOTgxNzA1NDQ1AwAAAAMxNjACAAAAAjE1BAAAAAEwBwAAAAk0LzIxLzIwMjAIAAAACTcvMzEvMjAxOAkAAAABMMl1Prfn5dcIaUie4ufl1wgpQ0lRLklRMjcyMjg1LklRX05JX0VTVF9DSVEuRlkyMDIxLi4uLi5VU0QBAAAAnScEAAIAAAAKMTM4OSw5Njk5MQEOAAAABQAAAAEzAQAAAAEwAgAAAAoxMDAzMzcxNjAwAwAAAAYxMDAyNTAEAAAAATIGAAAAATAHAAAAAzE2MAgAAAABMAkAAAABMQoAAAABMAsAAAALMTE4NzA2NjQ0MDMMAAAAATENAAAACTQvMjEvMjAyMBAAAAAJNC8yMC8yMDIw16iWDCzl1whUKuTh5+XXCCtDSVEuSVExMDI3MDU1LklRX0NPTU1PTl9SRVAuRlkyMDE2Li4uLlVTRC5IAQAAAO+rDwACAAAABi0zMjksOQEIAAAABQAAAAExAQAAAAoxOTQ1OTczMjI0AwAAAAMxNjACAAAABDIxNjQEAAAAATAHAAAACTQvMjEvMjAyMAgAAAAKMTIvMzEvMjAxNgkAAAABMJ744bbn5dcISpAU4ufl1wgpQ0lRLklRMjgyNTkwLklRX05JX0VTVF9DSVEuRlkyMDIxLi4uLi5VU0QBAAAA3k8E</t>
  </si>
  <si>
    <t>AAIAAAAKMTY3Myw4NDc4MQEOAAAABQAAAAEzAQAAAAEwAgAAAAoxMDAyMTUwMzY5AwAAAAYxMDAyNTAEAAAAATIGAAAAATAHAAAAAzE2MAgAAAABMAkAAAABMQoAAAABMAsAAAALMTE4Nzk4MjQ4MTIMAAAAATENAAAACTQvMjEvMjAyMBAAAAAJNC8yMC8yMDIwm6ouDSzl1wjDpOLh5+XXCClDSVEuSVE0MTEyMjAuSVFfTklfRVNUX0NJUS5GWTIwMjEuLi4uLlVTRAEAAABURgYAAgAAAAoxMzk1LDY5NDQyAQ4AAAAFAAAAATMBAAAAATACAAAACjEwMDAyNjI4MDcDAAAABjEwMDI1MAQAAAABMgYAAAABMAcAAAADMTYwCAAAAAEwCQAAAAExCgAAAAEwCwAAAAsxMTg3OTY4MTYxMQwAAAABMQ0AAAAJNC8yMS8yMDIwEAAAAAk0LzIwLzIwMjAeemQOLOXXCDT44OHn5dcIKkNJUS5JUTIyOTY3NDg3LklRX1BSRUZfUkVQLkZZMjAxNi4uLi5VU0QuSAEAAAC/dF4BAwAAAAAAjZKXDCzl1whWjyni5+XXCCtDSVEuSVE0MjEyODIwLklRX0NPTU1PTl9SRVAuRlkyMDE4Li4uLlVTRC5IAQAAAFRIQAACAAAABy0xMiw3MTUBCAAAAAUAAAABMQEAAAAKMjAxMTgxMTI1NQMAAAADMTYwAgAAAAQyMTY0BAAAAAEwBwAAAAk0LzIwLzIwMjAIAAAACjEyLzI5LzIwMTgJAAAAATC/wYwNLOXXCF6FiOLn5dcIMUNJUS5JUTE5MDY5NC5JUV9UT1RBTF9ESVZfUEFJRF9DRi5GWTIwMTYuLi4uVVNELkgBAAAA5ugCAAIAAAAELTcyNgEI</t>
  </si>
  <si>
    <t>AAAABQAAAAExAQAAAAoxOTQ1MDY4MzY3AwAAAAMxNjACAAAABDIwMjIEAAAAATAHAAAACTQvMjAvMjAyMAgAAAAKMTIvMzEvMjAxNgkAAAABMI76QAss5dcIT8IQ4ufl1wgsQ0lRLklRMjYwMzM0MjM1LklRX05JX0VTVF9DSVEuRlkyMDIxLi4uLi5VU0QBAAAAm2KEDwIAAAAKMTk1NSw4MzE3MgEOAAAABQAAAAEzAQAAAAEwAgAAAAoxMDAzNTg4Nzc5AwAAAAYxMDAyNTAEAAAAATIGAAAAATAHAAAAAzE2MAgAAAABMAkAAAABMQoAAAABMAsAAAALMTE4Nzk5MDAyODUMAAAAATENAAAACTQvMjEvMjAyMBAAAAAJNC8yMC8yMDIwstkdDCzl1wjIJObh5+XXCCpDSVEuSVEyNjgzNjMuSVFfQ09NTU9OX1JFUC5GWTIwMTguLi4uVVNELkgBAAAASxgEAAIAAAAHLTU3LDQ0NQEIAAAABQAAAAExAQAAAAoyMDE3MTYzOTQ5AwAAAAMxNjACAAAABDIxNjQEAAAAATAHAAAACTQvMjAvMjAyMAgAAAAKMTIvMzAvMjAxOAkAAAABMO7npwss5dcIc96L4ufl1wgxQ0lRLklRMjY4MzYzLklRX1RPVEFMX0RJVl9QQUlEX0NGLkZZMjAxNy4uLi5VU0QuSAEAAABLGAQAAgAAAActMzAsNzkzAQgAAAAFAAAAATEBAAAACjIwMTcxNjM5NTUDAAAAAzE2MAIAAAAEMjAyMgQAAAABMAcAAAAJNC8yMC8yMDIwCAAAAAoxMi8zMS8yMDE3CQAAAAEw7uenCyzl1whweUbi5+XXCDBDSVEuSVEzMDQzOS5JUV9UT1RBTF9ESVZfUEFJRF9DRi5G</t>
  </si>
  <si>
    <t>WTIwMTYuLi4uVVNELkgBAAAA53YAAAIAAAAGLTE1Miw1AQgAAAAFAAAAATEBAAAACjE5NDY2NzQ4MTIDAAAAAzE2MAIAAAAEMjAyMgQAAAABMAcAAAAJNC8yMC8yMDIwCAAAAAoxMi8zMS8yMDE2CQAAAAEwlSUtDSzl1whjMAzi5+XXCChDSVEuSVE2NTg3NzYuSVFfUFJFRl9SRVAuRlkyMDE2Li4uLlVTRC5IAQAAAFgNCgADAAAAAACVJS0NLOXXCMziJ+Ln5dcIJ0NJUS5JUTI5NTc0LklRX1BSRUZfUkVQLkZZMjAxOC4uLi5VU0QuSAEAAACGcwAAAwAAAAAAYSCODSzl1wib+5bi5+XXCChDSVEuSVEzMTQ4NDIuSVFfUFJFRl9SRVAuRlkyMDE3Li4uLlVTRC5IAQAAANrNBAADAAAAAACua5cMLOXXCBBpYeLn5dcIIkNJUS5JUTMwNTMwNC5JUV9OSS5GWTIwMTcuLi4uVVNELkgBAAAAmKgEAAIAAAAENjIxOAEIAAAABQAAAAExAQAAAAoyMDE2MjIwNTQ3AwAAAAMxNjACAAAAAjE1BAAAAAEwBwAAAAk0LzIwLzIwMjAIAAAACjEyLzMxLzIwMTcJAAAAATCpsh0MLOXXCGN0cuLn5dcIKkNJUS5JUTE2ODg2NC5JUV9NQVJLRVRDQVAuMjEuMDQuMjAyMC5VU0QuSAEAAACgkwIAAgAAAAs2NjcwMyw0NTUzNgEGAAAABQAAAAExAQAAAAoyMDA2Mjc2MjIwAwAAAAMxNjACAAAABjEwMDA1NAQAAAABMAcAAAAJNC8yMC8yMDIw+WYbuefl1whIEqvi5+XXCCpDSVEuSVExMDM2NzguSVFfQ09NTU9OX1JFUC5GWTIwMTYuLi4u</t>
  </si>
  <si>
    <t>VVNELkgBAAAA/pQBAAMAAAAAAOFEyrXn5dcIzRUW4ufl1wghQ0lRLklRMzY2MjMuSVFfTkkuRlkyMDE2Li4uLlVTRC5IAQAAAA+PAAACAAAAAzQ1MAEIAAAABQAAAAExAQAAAAoxOTU0OTAxNDEzAwAAAAMxNjACAAAAAjE1BAAAAAEwBwAAAAk0LzIxLzIwMjAIAAAACjEyLzMxLzIwMTYJAAAAATCe+OG25+XXCIFBMOLn5dcIJ0NJUS5JUTI4NjA2LklRX1BSRUZfUkVQLkZZMjAxOC4uLi5VU0QuSAEAAAC+bwAAAwAAAAAA2XOMDSzl1wgIEpbi5+XXCClDSVEuSVEzNDE1NDYuSVFfTklfRVNUX0NJUS5GWTIwMjIuLi4uLlVTRAEAAAAqNgUAAgAAAAoxOTU1LDA2NTI2AQ4AAAAFAAAAATMBAAAAATACAAAACjEwMDI4NjIwNTUDAAAABjEwMDI1MAQAAAABMgYAAAABMAcAAAADMTYwCAAAAAEwCQAAAAExCgAAAAEwCwAAAAsxMTg3ODUzMzk0MgwAAAABMQ0AAAAJNC8yMS8yMDIwEAAAAAk0LzIwLzIwMjBTbo4NLOXXCCu77+Hn5dcIKUNJUS5JUTMyMDEyLklRX0NPTU1PTl9SRVAuRlkyMDE2Li4uLlVTRC5IAQAAAAx9AAADAAAAAAC1IPi25+XXCIqmE+Ln5dcILENJUS5JUTEwMDgxMTk2LklRX0NPTU1PTl9SRVAuRlkyMDE2Li4uLlVTRC5IAQAAAKzTmQACAAAAAy00MAEIAAAABQAAAAExAQAAAAoxOTQ2NDMwNzcwAwAAAAMxNjACAAAABDIxNjQEAAAAATAHAAAACTQvMjAvMjAyMAgAAAAKMTIvMzEvMjAxNgkAAAAB</t>
  </si>
  <si>
    <t>MMHYZQ4s5dcIAIQY4ufl1wgiQ0lRLklRMzI1NjQzLklRX05JLkZZMjAxOC4uLi5VU0QuSAEAAAAL+AQAAgAAAAgxODExLDA0MgEIAAAABQAAAAExAQAAAAoyMDE3MzM3MTkxAwAAAAMxNjACAAAAAjE1BAAAAAEwBwAAAAk0LzIwLzIwMjAIAAAACjEyLzMxLzIwMTgJAAAAATCxNagLLOXXCA/gp+Ln5dcIMUNJUS5JUTQyNzk0OS5JUV9UT1RBTF9ESVZfUEFJRF9DRi5GWTIwMTguLi4uVVNELkgBAAAArYcGAAMAAAAAAMl1Prfn5dcIpzF14ufl1wgqQ0lRLklROTA5NDA4LklRX0NPTU1PTl9SRVAuRlkyMDE3Li4uLlVTRC5IAQAAAGDgDQACAAAABi01MDIsOAEIAAAABQAAAAExAQAAAAoyMDE2MjQ3MzY2AwAAAAMxNjACAAAABDIxNjQEAAAAATAHAAAACTQvMjAvMjAyMAgAAAAKMTIvMzEvMjAxNwkAAAABMI76QAss5dcI7uhW4ufl1wgjQ0lRLklRNDE4MDQ2My5JUV9OSS5GWTIwMTcuLi4uVVNELkgBAAAA78k/AAIAAAAHNzU5LDg3MgEIAAAABQAAAAExAQAAAAoyMDE4MTYyMzQxAwAAAAMxNjACAAAAAjE1BAAAAAEwBwAAAAk0LzIwLzIwMjAIAAAACjEyLzMxLzIwMTcJAAAAATCua5cMLOXXCCa3b+Ln5dcIJ0NJUS5JUTIyNjIzLklRX1BSRUZfUkVQLkZZMjAxNy4uLi5VU0QuSAEAAABfWAAAAwAAAAAAsTWoCyzl1win7mLi5+XXCChDSVEuSVEyOTU2ODguSVFfUFJFRl9SRVAuRlkyMDE2Li4uLlVTRC5IAQAA</t>
  </si>
  <si>
    <t>AAiDBAADAAAAAADfDqgLLOXXCCsrKuLn5dcIKUNJUS5JUTMxMDA3OC5JUV9OSV9FU1RfQ0lRLkZZMjAyMS4uLi4uVVNEAQAAAD67BAACAAAACjYwMzUsODQzMTIBDgAAAAUAAAABMwEAAAABMAIAAAAKMTAwMjUzODkzNAMAAAAGMTAwMjUwBAAAAAEyBgAAAAEwBwAAAAMxNjAIAAAAATAJAAAAATEKAAAAATALAAAACzExODc5MzUzMDA2DAAAAAExDQAAAAk0LzIxLzIwMjAQAAAACTQvMjAvMjAyMJYAHgws5dcIncDm4efl1wgpQ0lRLklRMjY2NTEwLklRX05JX0VTVF9DSVEuRlkyMDIyLi4uLi5VU0QBAAAADhEEAAIAAAAJMTM2LDg1MDY4AQ4AAAAFAAAAATMBAAAAATACAAAACjEwMDIyNjM5MDIDAAAABjEwMDI1MAQAAAABMgYAAAABMAcAAAADMTYwCAAAAAEwCQAAAAExCgAAAAEwCwAAAAsxMTg3OTE1MDYyMQwAAAABMQ0AAAAJNC8yMS8yMDIwEAAAAAk0LzIwLzIwMjAeemQOLOXXCI5c7uHn5dcIKUNJUS5JUTI2ODkzLklRX0NPTU1PTl9SRVAuRlkyMDE2Li4uLlVTRC5IAQAAAA1pAAADAAAAAADLksq15+XXCLyKFuLn5dcIIkNJUS5JUTExMDc0MS5JUV9OSS5GWTIwMTguLi4uVVNELkgBAAAAlbABAAIAAAADNTgxAQgAAAAFAAAAATEBAAAACjIwMTU1MTkxNDADAAAAAzE2MAIAAAACMTUEAAAAATAHAAAACTQvMjAvMjAyMAgAAAAKMTIvMjgvMjAxOAkAAAABMDToLQ0s5dcIlZel4ufl1wgwQ0lRLklRMjI3</t>
  </si>
  <si>
    <t>NTEuSVFfVE9UQUxfRElWX1BBSURfQ0YuRlkyMDE2Li4uLlVTRC5IAQAAAN9YAAACAAAABi0xMjEsMQEIAAAABQAAAAExAQAAAAoxOTQ3MDAwNjcwAwAAAAMxNjACAAAABDIwMjIEAAAAATAHAAAACTQvMjAvMjAyMAgAAAAKMTIvMzEvMjAxNgkAAAABMJpcqAss5dcImxQP4ufl1wgrQ0lRLklRMjczMDY1MzIuSVFfTklfRVNUX0NJUS5GWTIwMjIuLi4uLlVTRAEAAAAkqqABAgAAAAozMTYwLDgxMDEzAQ4AAAAFAAAAATMBAAAAATACAAAACjEwMDE2MDAzNDcDAAAABjEwMDI1MAQAAAABMgYAAAABMAcAAAADMTYwCAAAAAEwCQAAAAExCgAAAAEwCwAAAAsxMTg3MzQ2MjYyOQwAAAABMQ0AAAAJNC8yMS8yMDIwEAAAAAk0LzIwLzIwMjCug6gLLOXXCMMV8+Hn5dcIIkNJUS5JUTI1NzY4Mi5JUV9OSS5GWTIwMTguLi4uVVNELkgBAAAAku4DAAIAAAADNjU3AQgAAAAFAAAAATEBAAAACjIwMTAwOTkxMzIDAAAAAzE2MAIAAAACMTUEAAAAATAHAAAACTQvMjAvMjAyMAgAAAAKMTIvMzEvMjAxOAkAAAABMFdpgw4s5dcIihei4ufl1wgpQ0lRLklRMjY3OTA2LklRX05JX0VTVF9DSVEuRlkyMDIzLi4uLi5VU0QBAAAAghYEAAIAAAAFMjA4LDMBDgAAAAUAAAABMwEAAAABMAIAAAAKMTAwMjc1MDA4NgMAAAAGMTAwMjUwBAAAAAEyBgAAAAEwBwAAAAMxNjAIAAAAATAJAAAAATEKAAAAATALAAAACzExODc2ODgwNTEzDAAA</t>
  </si>
  <si>
    <t>AAExDQAAAAk0LzIxLzIwMjAQAAAACTQvMjAvMjAyMB56ZA4s5dcI3cD74efl1wgxQ0lRLklRMjk0NzIxLklRX1RPVEFMX0RJVl9QQUlEX0NGLkZZMjAxOC4uLi5VU0QuSAEAAABBfwQAAgAAAAYtNTU4LDMBCAAAAAUAAAABMQEAAAAKMjAxNTkyMTc2NwMAAAADMTYwAgAAAAQyMDIyBAAAAAEwBwAAAAk0LzIxLzIwMjAIAAAACjEyLzMxLzIwMTgJAAAAATCUbvi25+XXCHD0deLn5dcIKUNJUS5JUTQwMzQxMy5JUV9OSV9FU1RfQ0lRLkZZMjAyMy4uLi4uVVNEAQAAANUnBgADAAAAAADBucq15+XXCEFi+uHn5dcILENJUS5JUTIyOTY3NDg3LklRX0NPTU1PTl9SRVAuRlkyMDE3Li4uLlVTRC5IAQAAAL90XgECAAAACC0yMzYsOTM4AQgAAAAFAAAAATEBAAAACjIwMTYxMzAzMDADAAAAAzE2MAIAAAAEMjE2NAQAAAABMAcAAAAJNC8yMC8yMDIwCAAAAAoxMi8zMS8yMDE3CQAAAAEwjZKXDCzl1wjPtlPi5+XXCCdDSVEuSVEzMzI1NC5JUV9QUkVGX1JFUC5GWTIwMTguLi4uVVNELkgBAAAA5oEAAAMAAAAAABSPG7nn5dcImRCP4ufl1wgsQ0lRLklRMTM2NTE3MzMuSVFfQ09NTU9OX1JFUC5GWTIwMTYuLi4uVVNELkgBAAAAFU/QAAIAAAAGLTYwNSw4AQgAAAAFAAAAATEBAAAACjE5NDI1MTQyNTMDAAAAAzE2MAIAAAAEMjE2NAQAAAABMAcAAAAJNC8yMC8yMDIwCAAAAAoxMS8zMC8yMDE2CQAAAAEwXUeODSzl1wir</t>
  </si>
  <si>
    <t>uxni5+XXCDBDSVEuSVEzNDM3OC5JUV9UT1RBTF9ESVZfUEFJRF9DRi5GWTIwMTcuLi4uVVNELkgBAAAASoYAAAIAAAAJLTIyMzEsMjU5AQgAAAAFAAAAATEBAAAACjIwMTYzNTQ5NzYDAAAAAzE2MAIAAAAEMjAyMgQAAAABMAcAAAAJNC8yMC8yMDIwCAAAAAoxMi8zMS8yMDE3CQAAAAEwroOoCyzl1wgiikfi5+XXCChDSVEuSVEyNTc5NDguSVFfUFJFRl9SRVAuRlkyMDE4Li4uLlVTRC5IAQAAAJzvAwADAAAAAACmPj235+XXCHOFj+Ln5dcIKUNJUS5JUTMxMTkwNy5JUV9OSV9FU1RfQ0lRLkZZMjAyMy4uLi4uVVNEAQAAAGPCBAACAAAABTY2OCwzAQ4AAAAFAAAAATMBAAAAATACAAAACjEwMDE3NTg4MjUDAAAABjEwMDI1MAQAAAABMgYAAAABMAcAAAADMTYwCAAAAAEwCQAAAAExCgAAAAEwCwAAAAsxMTg3ODY4Mjc2OAwAAAABMQ0AAAAJNC8yMS8yMDIwEAAAAAk0LzIwLzIwMjCWAB4MLOXXCAhzAuLn5dcIKkNJUS5JUTEwMDIzMS5JUV9NQVJLRVRDQVAuMjEuMDQuMjAyMC5VU0QuSAEAAACHhwEAAgAAAA0yMjIyMTUsOTQ4NDg5AQYAAAAFAAAAATEBAAAACjIwMTYwNjE1NjkDAAAAAzE2MAIAAAAGMTAwMDU0BAAAAAEwBwAAAAk0LzIwLzIwMjDxXB625+XXCJJkt+Ln5dcIKkNJUS5JUTEwMzU5OS5JUV9DT01NT05fUkVQLkZZMjAxNy4uLi5VU0QuSAEAAACvlAEAAwAAAAAAiiJBCyzl1wju6Fbi5+XXCDFD</t>
  </si>
  <si>
    <t>SVEuSVExMzU1MDYuSVFfVE9UQUxfRElWX1BBSURfQ0YuRlkyMDE2Li4uLlVTRC5IAQAAAFIRAgACAAAABC05MDABCAAAAAUAAAABMQEAAAAKMTk0NzQwNDAwMwMAAAADMTYwAgAAAAQyMDIyBAAAAAEwBwAAAAk0LzIxLzIwMjAIAAAACjEyLzMxLzIwMTYJAAAAATDWa8q15+XXCHs7COLn5dcIJ0NJUS5JUTI1NzA4LklRX1BSRUZfUkVQLkZZMjAxNy4uLi5VU0QuSAEAAABsZAAAAwAAAAAA1mvKtefl1whuY1zi5+XXCCJDSVEuSVEyNTQ1MDQuSVFfTkkuRlkyMDE3Li4uLlVTRC5IAQAAACjiAwACAAAABzU0OSwwOTQBCAAAAAUAAAABMQEAAAAKMjAxNjI4ODc4NQMAAAADMTYwAgAAAAIxNQQAAAABMAcAAAAJNC8yMC8yMDIwCAAAAAoxMi8zMS8yMDE3CQAAAAEwjvpACyzl1whE6XLi5+XXCCtDSVEuSVEyMDA0NTc3LklRX0NPTU1PTl9SRVAuRlkyMDE4Li4uLlVTRC5IAQAAAGGWHgACAAAAAy0zNQEIAAAABQAAAAExAQAAAAoyMDE4NDM5OTg0AwAAAAMxNjACAAAABDIxNjQEAAAAATAHAAAACTQvMjEvMjAyMAgAAAAKMTIvMzEvMjAxOAkAAAABMO4XPbfn5dcISIWB4ufl1wgpQ0lRLklRMjc1MDQuSVFfQ09NTU9OX1JFUC5GWTIwMTguLi4uVVNELkgBAAAAcGsAAAIAAAAGLTI1MCwyAQgAAAAFAAAAATEBAAAACjIwMTg5MTI3NzMDAAAAAzE2MAIAAAAEMjE2NAQAAAABMAcAAAAJNC8yMS8yMDIwCAAAAAoxMi8z</t>
  </si>
  <si>
    <t>MS8yMDE4CQAAAAEwtR/itufl1wh/aYTi5+XXCCpDSVEuSVExODE0NzguSVFfTUFSS0VUQ0FQLjIxLjA0LjIwMjAuVVNELkgBAAAA5sQCAAIAAAAMMTAyOTksNjQ3MzE2AQYAAAAFAAAAATEBAAAACjIwMTI0NTQyMTMDAAAAAzE2MAIAAAAGMTAwMDU0BAAAAAEwBwAAAAk0LzIwLzIwMjD0+4W15+XXCEintOLn5dcIMUNJUS5JUTI1ODU4OS5JUV9UT1RBTF9ESVZfUEFJRF9DRi5GWTIwMTcuLi4uVVNELkgBAAAAHfIDAAIAAAAGLTMxNSwxAQgAAAAFAAAAATEBAAAACjE5NTYzMzI4NDgDAAAAAzE2MAIAAAAEMjAyMgQAAAABMAcAAAAJNC8yMC8yMDIwCAAAAAkyLzI4LzIwMTcJAAAAATDKPR0MLOXXCCKKR+Ln5dcIKUNJUS5JUTI0ODUwMS5JUV9OSV9FU1RfQ0lRLkZZMjAyMy4uLi4uVVNEAQAAALXKAwADAAAAAADG0eG25+XXCH94+eHn5dcIKkNJUS5JUTI3NzQ0NC5JUV9DT01NT05fUkVQLkZZMjAxOC4uLi5VU0QuSAEAAADEOwQAAgAAAAgtMzkwLDYwNgEIAAAABQAAAAExAQAAAAoyMDE1OTQ1OTY0AwAAAAMxNjACAAAABDIxNjQEAAAAATAHAAAACTQvMjAvMjAyMAgAAAAKMTIvMzEvMjAxOAkAAAABMEP5jQ0s5dcISdOI4ufl1wgwQ0lRLklRMjc2ODUuSVFfVE9UQUxfRElWX1BBSURfQ0YuRlkyMDE2Li4uLlVTRC5IAQAAACVsAAADAAAAAAA1jD235+XXCI1GBOLn5dcIIUNJUS5JUTI0MzIxLklRX05JLkZZ</t>
  </si>
  <si>
    <t>MjAxOC4uLi5VU0QuSAEAAAABXwAAAgAAAAgyNTkwLDc3NAEIAAAABQAAAAExAQAAAAoxOTk4NTQ2OTI4AwAAAAMxNjACAAAAAjE1BAAAAAEwBwAAAAk0LzIxLzIwMjAIAAAACjExLzMwLzIwMTgJAAAAATD5Zhu55+XXCOl0nOLn5dcIKUNJUS5JUTE3NDQzOC5JUV9OSV9FU1RfQ0lRLkZZMjAyMS4uLi4uVVNEAQAAAGapAgACAAAACjMzNjcsODYxMzMBDgAAAAUAAAABMwEAAAABMAIAAAAKMTAwMTM0NTA2MAMAAAAGMTAwMjUwBAAAAAEyBgAAAAEwBwAAAAMxNjAIAAAAATAJAAAAATEKAAAAATALAAAACzExODczMTU1NDM5DAAAAAExDQAAAAk0LzIxLzIwMjAQAAAACTQvMjAvMjAyMLLZHQws5dcIwkvm4efl1wgpQ0lRLklRMTEyMzUwLklRX05JX0VTVF9DSVEuRlkyMDIzLi4uLi5VU0QBAAAA3rYBAAMAAAAAAFNujg0s5dcIZZT94efl1wgpQ0lRLklRMjk1MjI0LklRX05JX0VTVF9DSVEuRlkyMDIyLi4uLi5VU0QBAAAAOIEEAAIAAAAJNzU4LDIyMzM2AQ4AAAAFAAAAATMBAAAAATACAAAACjEwMDIyMDUzNjgDAAAABjEwMDI1MAQAAAABMgYAAAABMAcAAAADMTYwCAAAAAEwCQAAAAExCgAAAAEwCwAAAAsxMTg3OTIxOTg0NgwAAAABMQ0AAAAJNC8yMS8yMDIwEAAAAAk0LzIwLzIwMjCKqqgLLOXXCMMV8+Hn5dcILENJUS5JUTExODMxNTgwMi5JUV9OSV9FU1RfQ0lRLkZZMjAyMS4uLi4uVVNEAQAAABpbDQcC</t>
  </si>
  <si>
    <t>AAAACjE2ODYsMTc4MDIBDgAAAAUAAAABMwEAAAABMAIAAAAKMTAwMTY4OTkzMgMAAAAGMTAwMjUwBAAAAAEyBgAAAAEwBwAAAAMxNjAIAAAAATAJAAAAATEKAAAAATALAAAACzExODc4MjYzMTY2DAAAAAExDQAAAAk0LzIxLzIwMjAQAAAACTQvMjAvMjAyMNeolgws5dcIXwPk4efl1wgqQ0lRLklRMzA4OTE2LklRX0NPTU1PTl9SRVAuRlkyMDE2Li4uLlVTRC5IAQAAALS2BAACAAAACC00MDQsNzg0AQgAAAAFAAAAATEBAAAACjE5NDc5ODUxMTMDAAAAAzE2MAIAAAAEMjE2NAQAAAABMAcAAAAJNC8yMC8yMDIwCAAAAAoxMi8zMS8yMDE2CQAAAAEwzpqMDSzl1wjv0Rji5+XXCCpDSVEuSVEzMTkwOTIuSVFfTUFSS0VUQ0FQLjIxLjA0LjIwMjAuVVNELkgBAAAAdN4EAAIAAAALNjkyMyw0MDE0MTkBBgAAAAUAAAABMQEAAAAKMjAxODEwMDg5NQMAAAADMTYwAgAAAAYxMDAwNTQEAAAAATAHAAAACTQvMjAvMjAyMPT7hbXn5dcI6iy24ufl1wgiQ0lRLklRMjk1MTcwLklRX05JLkZZMjAxOC4uLi5VU0QuSAEAAAACgQQAAgAAAAgxMDYwLDgwMQEIAAAABQAAAAExAQAAAAoxOTc5MDU5NzQ1AwAAAAMxNjACAAAAAjE1BAAAAAEwBwAAAAk0LzIwLzIwMjAIAAAACTYvMzAvMjAxOAkAAAABMO7npwss5dcIHGun4ufl1wghQ0lRLklRMzEzNDguSVFfTkkuRlkyMDE3Li4uLlVTRC5IAQAAAHR6AAACAAAABDQwMjgBCAAA</t>
  </si>
  <si>
    <t>AAUAAAABMQEAAAAKMTk2OTA0MTcxNwMAAAADMTYwAgAAAAIxNQQAAAABMAcAAAAJNC8yMC8yMDIwCAAAAAk0LzI4LzIwMTcJAAAAATBRHpcMLOXXCERCb+Ln5dcIMUNJUS5JUTI5NTE3MC5JUV9UT1RBTF9ESVZfUEFJRF9DRi5GWTIwMTcuLi4uVVNELkgBAAAAAoEEAAIAAAAILTM0NSwwNDIBCAAAAAUAAAABMQEAAAAKMTk3OTA1OTc3MwMAAAADMTYwAgAAAAQyMDIyBAAAAAEwBwAAAAk0LzIwLzIwMjAIAAAACTYvMzAvMjAxNwkAAAABMO7npwss5dcIflJG4ufl1wgqQ0lRLklRMjU5NjI3LklRX01BUktFVENBUC4yMS4wNC4yMDIwLlVTRC5IAQAAACv2AwACAAAADDIxMzczLDI1OTg2MwEGAAAABQAAAAExAQAAAAoyMDEwODI3OTY3AwAAAAMxNjACAAAABjEwMDA1NAQAAAABMAcAAAAJNC8yMC8yMDIw+WYbuefl1wjeXqvi5+XXCChDSVEuSVEyNDc2Ni5JUV9OSV9FU1RfQ0lRLkZZMjAyMi4uLi4uVVNEAQAAAL5gAAACAAAACjIwNjEsMTAzNDQBDgAAAAUAAAABMwEAAAABMAIAAAAKMTAwMTM1NjYzNAMAAAAGMTAwMjUwBAAAAAEyBgAAAAEwBwAAAAMxNjAIAAAAATAJAAAAATEKAAAAATALAAAACzExODc5ODM4MzE3DAAAAAExDQAAAAk0LzIyLzIwMjAQAAAACTQvMjEvMjAyMMuSyrXn5dcIN+3r4efl1wgpQ0lRLklRMzUwMjguSVFfQ09NTU9OX1JFUC5GWTIwMTYuLi4uVVNELkgBAAAA1IgAAAIAAAAILTQy</t>
  </si>
  <si>
    <t>Niw1NjIBCAAAAAUAAAABMQEAAAAKMTkzNTYzNzg0NwMAAAADMTYwAgAAAAQyMTY0BAAAAAEwBwAAAAk0LzIxLzIwMjAIAAAACjEwLzMxLzIwMTYJAAAAATCLlfi25+XXCFZCFOLn5dcIKkNJUS5JUTI1ODgyMy5JUV9DT01NT05fUkVQLkZZMjAxNi4uLi5VU0QuSAEAAAAH8wMAAgAAAAUtMjM0MAEIAAAABQAAAAExAQAAAAoxOTQzMDI5Mjk0AwAAAAMxNjACAAAABDIxNjQEAAAAATAHAAAACTQvMjAvMjAyMAgAAAAKMTEvMzAvMjAxNgkAAAABMJzNgg4s5dcIrbEW4ufl1wghQ0lRLklRMzMzMjguSVFfTkkuRlkyMDE4Li4uLlVTRC5IAQAAADCCAAACAAAABDk3NTABCAAAAAUAAAABMQEAAAAKMTk3NDM0NzQ0MQMAAAADMTYwAgAAAAIxNQQAAAABMAcAAAAJNC8yMC8yMDIwCAAAAAk2LzMwLzIwMTgJAAAAATB+uZcMLOXXCCFEp+Ln5dcIMUNJUS5JUTI3MjI4NS5JUV9UT1RBTF9ESVZfUEFJRF9DRi5GWTIwMTcuLi4uVVNELkgBAAAAnScEAAIAAAAILTUzMCwxMzYBCAAAAAUAAAABMQEAAAAKMjAxNjIyMDQ1OAMAAAADMTYwAgAAAAQyMDIyBAAAAAEwBwAAAAk0LzIwLzIwMjAIAAAACjEyLzMxLzIwMTcJAAAAATCua5cMLOXXCLGPReLn5dcIKUNJUS5JUTMxMTkwNy5JUV9OSV9FU1RfQ0lRLkZZMjAyMS4uLi4uVVNEAQAAAGPCBAACAAAACTUwMCw5MTA3NgEOAAAABQAAAAEzAQAAAAEwAgAAAAoxMDAxMjkyMjk1</t>
  </si>
  <si>
    <t>AwAAAAYxMDAyNTAEAAAAATIGAAAAATAHAAAAAzE2MAgAAAABMAkAAAABMQoAAAABMAsAAAALMTE4Nzc2NTExMzcMAAAAATENAAAACTQvMjEvMjAyMBAAAAAJNC8yMC8yMDIwlgAeDCzl1wiT5+bh5+XXCCpDSVEuSVExODQ5NDUuSVFfQ09NTU9OX1JFUC5GWTIwMTYuLi4uVVNELkgBAAAAcdICAAIAAAAGLTE3LDU2AQgAAAAFAAAAATEBAAAACjE5NDc4OTEzNDADAAAAAzE2MAIAAAAEMjE2NAQAAAABMAcAAAAJNC8yMC8yMDIwCAAAAAoxMi8zMS8yMDE2CQAAAAEwjZKXDCzl1wgW3Rvi5+XXCCJDSVEuSVExMjQ0MjMuSVFfTkkuRlkyMDE3Li4uLlVTRC5IAQAAAAfmAQACAAAABDI5OTcBCAAAAAUAAAABMQEAAAAKMTk3MTU1MjM3NAMAAAADMTYwAgAAAAIxNQQAAAABMAcAAAAJNC8yMC8yMDIwCAAAAAk1LzMxLzIwMTcJAAAAATDB2GUOLOXXCPirbOLn5dcIMENJUS5JUTMzNzE1LklRX1RPVEFMX0RJVl9QQUlEX0NGLkZZMjAxNy4uLi5VU0QuSAEAAACzgwAAAwAAAAAAlG74tufl1wisQT7i5+XXCChDSVEuSVExMjA2MjMuSVFfUFJFRl9SRVAuRlkyMDE3Li4uLlVTRC5IAQAAAC/XAQADAAAAAACug6gLLOXXCIVjY+Ln5dcIMUNJUS5JUTI1MDM4OC5JUV9UT1RBTF9ESVZfUEFJRF9DRi5GWTIwMTguLi4uVVNELkgBAAAAFNIDAAIAAAAFLTExMzgBCAAAAAUAAAABMQEAAAAKMjAxNjM2MTk0MgMAAAADMTYwAgAA</t>
  </si>
  <si>
    <t>AAQyMDIyBAAAAAEwBwAAAAk0LzIxLzIwMjAIAAAACjEyLzMxLzIwMTgJAAAAATCgRuK25+XXCBFTd+Ln5dcIK0NJUS5JUTQwMjYxMTEuSVFfQ09NTU9OX1JFUC5GWTIwMTcuLi4uVVNELkgBAAAA/249AAIAAAAGLTM4OCw5AQgAAAAFAAAAATEBAAAACjIwMTU5ODA1NzIDAAAAAzE2MAIAAAAEMjE2NAQAAAABMAcAAAAJNC8yMS8yMDIwCAAAAAoxMi8zMS8yMDE3CQAAAAEwoEbitufl1wiEeU3i5+XXCCJDSVEuSVEyNjY1OTguSVFfTkkuRlkyMDE4Li4uLlVTRC5IAQAAAGYRBAACAAAABDExMjABCAAAAAUAAAABMQEAAAAKMjAwNjk5MTM5NQMAAAADMTYwAgAAAAIxNQQAAAABMAcAAAAJNC8yMC8yMDIwCAAAAAoxMi8zMS8yMDE4CQAAAAEwC8hkDizl1whUAaPi5+XXCCtDSVEuSVExMzQwNzQwLklRX0NPTU1PTl9SRVAuRlkyMDE2Li4uLlVTRC5IAQAAAER1FAACAAAABS0yMDc5AQgAAAAFAAAAATEBAAAACjE5NDQxODc5NjMDAAAAAzE2MAIAAAAEMjE2NAQAAAABMAcAAAAJNC8yMC8yMDIwCAAAAAoxMi8zMS8yMDE2CQAAAAEwYSCODSzl1wjAbRni5+XXCCJDSVEuSVEzMDA3NTMuSVFfTkkuRlkyMDE3Li4uLlVTRC5IAQAAANGWBAACAAAABzE3OSwxMjQBCAAAAAUAAAABMQEAAAAKMjAxODI1Mzg2MQMAAAADMTYwAgAAAAIxNQQAAAABMAcAAAAJNC8yMC8yMDIwCAAAAAoxMi8zMS8yMDE3CQAAAAEwmlyoCyzl</t>
  </si>
  <si>
    <t>1wjIFXHi5+XXCCJDSVEuSVEyNTE3MDQuSVFfTkkuRlkyMDE4Li4uLlVTRC5IAQAAADjXAwACAAAABDE4MTABCAAAAAUAAAABMQEAAAAKMjAxNTY5MTQzNwMAAAADMTYwAgAAAAIxNQQAAAABMAcAAAAJNC8yMS8yMDIwCAAAAAoxMi8zMS8yMDE4CQAAAAEwoEbitufl1wgdHaDi5+XXCCpDSVEuSVE0MzAzOTI0LklRX05JX0VTVF9DSVEuRlkyMDIzLi4uLi5VU0QBAAAANKxBAAIAAAADODkxAQ4AAAAFAAAAATMBAAAAATACAAAACjEwMDIzNDEyMzgDAAAABjEwMDI1MAQAAAABMgYAAAABMAcAAAADMTYwCAAAAAEwCQAAAAExCgAAAAEwCwAAAAsxMTgzMjYzNzM1MwwAAAABMQ0AAAAJNC8yMi8yMDIwEAAAAAk0LzIxLzIwMjCjqve25+XXCBZX9+Hn5dcIJ0NJUS5JUTMzMzI4LklRX1BSRUZfUkVQLkZZMjAxOC4uLi5VU0QuSAEAAAAwggAAAwAAAAAA7uenCyzl1wjQkZni5+XXCCJDSVEuSVExODQ5NDUuSVFfTkkuRlkyMDE4Li4uLlVTRC5IAQAAAHHSAgACAAAACDIzNjAsNzY3AQgAAAAFAAAAATEBAAAACjIwMTgzOTgzMTUDAAAAAzE2MAIAAAACMTUEAAAAATAHAAAACTQvMjAvMjAyMAgAAAAKMTIvMzEvMjAxOAkAAAABMI2Slwws5dcINPam4ufl1wgxQ0lRLklRMTgyNTA1LklRX1RPVEFMX0RJVl9QQUlEX0NGLkZZMjAxOC4uLi5VU0QuSAEAAADpyAIAAwAAAAAAjZKXDCzl1whOt33i5+XXCCpDSVEuSVEyOTY5</t>
  </si>
  <si>
    <t>NTcuSVFfQ09NTU9OX1JFUC5GWTIwMTcuLi4uVVNELkgBAAAA/YcEAAIAAAAGLTEzLDM5AQgAAAAFAAAAATEBAAAACjIwMTY0MTcyOTgDAAAAAzE2MAIAAAAEMjE2NAQAAAABMAcAAAAJNC8yMC8yMDIwCAAAAAoxMi8zMS8yMDE3CQAAAAEw3w6oCyzl1wiWeVTi5+XXCCdDSVEuSVE5ODg4NS5JUV9QUkVGX1JFUC5GWTIwMTcuLi4uVVNELkgBAAAARYIBAAMAAAAAAO7npwss5dcIyHli4ufl1wgrQ0lRLklRMjI5Njc0ODcuSVFfTklfRVNUX0NJUS5GWTIwMjIuLi4uLlVTRAEAAAC/dF4BAgAAAAoxNDc5LDE1NDg4AQ4AAAAFAAAAATMBAAAAATACAAAACjEwMDE3NzE2NjUDAAAABjEwMDI1MAQAAAABMgYAAAABMAcAAAADMTYwCAAAAAEwCQAAAAExCgAAAAEwCwAAAAsxMTg1ODM5NzM2MgwAAAABMQ0AAAAJNC8yMS8yMDIwEAAAAAk0LzIwLzIwMjBm0JYMLOXXCH8q8uHn5dcIKUNJUS5JUTM0Mzc4LklRX0NPTU1PTl9SRVAuRlkyMDE3Li4uLlVTRC5IAQAAAEqGAAACAAAACC00MDksNzkxAQgAAAAFAAAAATEBAAAACjIwMTYzNTQ5NzYDAAAAAzE2MAIAAAAEMjE2NAQAAAABMAcAAAAJNC8yMC8yMDIwCAAAAAoxMi8zMS8yMDE3CQAAAAEwroOoCyzl1whiPFXi5+XXCClDSVEuSVEyNjg3OTkuSVFfTklfRVNUX0NJUS5GWTIwMjEuLi4uLlVTRAEAAAD/GQQAAgAAAAoxODA3LDAwMTUyAQ4AAAAFAAAAATMBAAAAATAC</t>
  </si>
  <si>
    <t>AAAACjEwMDE2NTIxOTkDAAAABjEwMDI1MAQAAAABMgYAAAABMAcAAAADMTYwCAAAAAEwCQAAAAExCgAAAAEwCwAAAAsxMTg2NTM0NzI3OQwAAAABMQ0AAAAJNC8yMS8yMDIwEAAAAAk0LzIwLzIwMjAeemQOLOXXCEiq4OHn5dcIIkNJUS5JUTI2ODM2My5JUV9OSS5GWTIwMTYuLi4uVVNELkgBAAAASxgEAAIAAAAHMjM0LDI5OQEIAAAABQAAAAExAQAAAAoxOTQ3MjIzMjYyAwAAAAMxNjACAAAAAjE1BAAAAAEwBwAAAAk0LzIwLzIwMjAIAAAACDEvMS8yMDE3CQAAAAEw7uenCyzl1whBeTji5+XXCCpDSVEuSVEyNTUzOTcuSVFfQ09NTU9OX1JFUC5GWTIwMTguLi4uVVNELkgBAAAApeUDAAIAAAAFLTIwMDQBCAAAAAUAAAABMQEAAAAKMjAyMzQwMjE4NQMAAAADMTYwAgAAAAQyMTY0BAAAAAEwBwAAAAk0LzIxLzIwMjAIAAAACDIvMy8yMDE4CQAAAAEw4UTKtefl1wgooYXi5+XXCCNDSVEuSVEyNjg5MTI2LklRX05JLkZZMjAxNy4uLi5VU0QuSAEAAABmCCkAAgAAAAQzMSw0AQgAAAAFAAAAATEBAAAACjIwMTczNDEzNTYDAAAAAzE2MAIAAAACMTUEAAAAATAHAAAACTQvMjEvMjAyMAgAAAAKMTIvMzEvMjAxNwkAAAABMA8BPrfn5dcIn7xm4ufl1wgqQ0lRLklRMzAxOTY2LklRX0NPTU1PTl9SRVAuRlkyMDE3Li4uLlVTRC5IAQAAAI6bBAACAAAABC05NjkBCAAAAAUAAAABMQEAAAAKMTk5ODY2NjgzNQMAAAAD</t>
  </si>
  <si>
    <t>MTYwAgAAAAQyMTY0BAAAAAEwBwAAAAk0LzIwLzIwMjAIAAAACjEyLzMxLzIwMTcJAAAAATCaXKgLLOXXCGI8VeLn5dcIKkNJUS5JUTExMjM1MC5JUV9DT01NT05fUkVQLkZZMjAxNy4uLi5VU0QuSAEAAADetgEAAgAAAAUtNDUzMwEIAAAABQAAAAExAQAAAAoyMDE3MTY0MjQ0AwAAAAMxNjACAAAABDIxNjQEAAAAATAHAAAACTQvMjAvMjAyMAgAAAAKMTIvMzEvMjAxNwkAAAABMGEgjg0s5dcIYpVR4ufl1wgqQ0lRLklRMzAxODkxLklRX0NPTU1PTl9SRVAuRlkyMDE2Li4uLlVTRC5IAQAAAEObBAADAAAAAAAB72QOLOXXCB8PGOLn5dcIMENJUS5JUTI4MjAyLklRX1RPVEFMX0RJVl9QQUlEX0NGLkZZMjAxNy4uLi5VU0QuSAEAAAAqbgAAAgAAAAgtNjIxLDQ5NwEIAAAABQAAAAExAQAAAAoyMDE2MzU0OTgyAwAAAAMxNjACAAAABDIwMjIEAAAAATAHAAAACTQvMjEvMjAyMAgAAAAKMTIvMzEvMjAxNwkAAAABMDWMPbfn5dcIK2484ufl1wgoQ0lRLklRMjgzODU3LklRX1BSRUZfUkVQLkZZMjAxOC4uLi5VU0QuSAEAAADRVAQAAwAAAAAAi3MtDSzl1whqvpfi5+XXCDFDSVEuSVEyNzEzMDUuSVFfVE9UQUxfRElWX1BBSURfQ0YuRlkyMDE4Li4uLlVTRC5IAQAAAMkjBAACAAAACC0zMDEsMTk0AQgAAAAFAAAAATEBAAAACjIwMTIyNTYwMzcDAAAAAzE2MAIAAAAEMjAyMgQAAAABMAcAAAAJNC8yMC8yMDIwCAAA</t>
  </si>
  <si>
    <t>AAoxMi8zMS8yMDE4CQAAAAEw2XOMDSzl1wgkrHri5+XXCCpDSVEuSVEzMDA1MDQuSVFfQ09NTU9OX1JFUC5GWTIwMTYuLi4uVVNELkgBAAAA2JUEAAIAAAAGLTUwNyw2AQgAAAAFAAAAATEBAAAACjE5MjA5MzgxMTQDAAAAAzE2MAIAAAAEMjE2NAQAAAABMAcAAAAJNC8yMC8yMDIwCAAAAAk5LzMwLzIwMTYJAAAAATCxNagLLOXXCM3tHOLn5dcIIkNJUS5JUTI5NjMwOC5JUV9OSS5GWTIwMTcuLi4uVVNELkgBAAAAdIUEAAIAAAAFMTAyMjIBCAAAAAUAAAABMQEAAAAKMjAxNzE4NzkxNAMAAAADMTYwAgAAAAIxNQQAAAABMAcAAAAJNC8yMC8yMDIwCAAAAAoxMi8zMS8yMDE3CQAAAAEwnkSXDCzl1wg7aW/i5+XXCCpDSVEuSVExNzcwMzEuSVFfQ09NTU9OX1JFUC5GWTIwMTguLi4uVVNELkgBAAAAh7MCAAIAAAADLTE3AQgAAAAFAAAAATEBAAAACjIwMTY4MDMwNDkDAAAAAzE2MAIAAAAEMjE2NAQAAAABMAcAAAAJNC8yMC8yMDIwCAAAAAoxMi8zMS8yMDE4CQAAAAEw2XOMDSzl1wh0N4ji5+XXCDBDSVEuSVEzMTg2MC5JUV9UT1RBTF9ESVZfUEFJRF9DRi5GWTIwMTYuLi4uVVNELkgBAAAAdHwAAAIAAAAHLTgzLDI2NwEIAAAABQAAAAExAQAAAAoxOTQ2NDE0Njg0AwAAAAMxNjACAAAABDIwMjIEAAAAATAHAAAACTQvMjEvMjAyMAgAAAAKMTIvMzEvMjAxNgkAAAABMCj4ybXn5dcIop8H4ufl1wgoQ0lRLklR</t>
  </si>
  <si>
    <t>MzE3NjI3LklRX1BSRUZfUkVQLkZZMjAxNy4uLi5VU0QuSAEAAAC72AQAAwAAAAAA1mvKtefl1whuY1zi5+XXCClDSVEuSVEyNzgzNDEuSVFfTklfRVNUX0NJUS5GWTIwMjMuLi4uLlVTRAEAAABFPwQAAgAAAAQtMjAyAQ4AAAAFAAAAATMBAAAAATACAAAACjEwMDE5ODMzNzYDAAAABjEwMDI1MAQAAAABMgYAAAABMAcAAAADMTYwCAAAAAEwCQAAAAExCgAAAAEwCwAAAAsxMTg3MTY2MTI1NgwAAAABMQ0AAAAJNC8yMS8yMDIwEAAAAAk0LzIwLzIwMjBTbo4NLOXXCG5t/eHn5dcIMUNJUS5JUTM3MTI4MS5JUV9UT1RBTF9ESVZfUEFJRF9DRi5GWTIwMTguLi4uVVNELkgBAAAAUaoFAAMAAAAAAMbR4bbn5dcIRJB24ufl1wgpQ0lRLklRMjcxOTguSVFfQ09NTU9OX1JFUC5GWTIwMTYuLi4uVVNELkgBAAAAPmoAAAIAAAADLTI1AQgAAAAFAAAAATEBAAAACjE5NDcwMzkwOTgDAAAAAzE2MAIAAAAEMjE2NAQAAAABMAcAAAAJNC8yMC8yMDIwCAAAAAoxMi8zMS8yMDE2CQAAAAEwnM2CDizl1witsRbi5+XXCDFDSVEuSVEzMDQ5NzcuSVFfVE9UQUxfRElWX1BBSURfQ0YuRlkyMDE4Li4uLlVTRC5IAQAAAFGnBAACAAAABi0zODQsOQEIAAAABQAAAAExAQAAAAoyMDE2MzU3ODEzAwAAAAMxNjACAAAABDIwMjIEAAAAATAHAAAACTQvMjAvMjAyMAgAAAAKMTIvMjkvMjAxOAkAAAABMMo9HQws5dcI2mN/4ufl1wgnQ0lR</t>
  </si>
  <si>
    <t>LklRMjg3NTYuSVFfUFJFRl9SRVAuRlkyMDE3Li4uLlVTRC5IAQAAAFRwAAADAAAAAADZc4wNLOXXCNGrXuLn5dcIKkNJUS5JUTM4NDc3OS5JUV9DT01NT05fUkVQLkZZMjAxNy4uLi5VU0QuSAEAAAAL3wUAAgAAAAUtNjMsOAEIAAAABQAAAAExAQAAAAoyMDE4ODc4NDU1AwAAAAMxNjACAAAABDIxNjQEAAAAATAHAAAACTQvMjAvMjAyMAgAAAAKMTIvMzEvMjAxNwkAAAABMBz+LA0s5dcITuNR4ufl1wgpQ0lRLklRMjMyMTcuSVFfQ09NTU9OX1JFUC5GWTIwMTcuLi4uVVNELkgBAAAAsVoAAAIAAAAGLTQ1OCwxAQgAAAAFAAAAATEBAAAACjIwMTQwMjc4MTgDAAAAAzE2MAIAAAAEMjE2NAQAAAABMAcAAAAJNC8yMS8yMDIwCAAAAAoxMi8zMS8yMDE3CQAAAAEwxtHhtufl1wjEj0zi5+XXCCJDSVEuSVEyNzA1ODYuSVFfTkkuRlkyMDE2Li4uLlVTRC5IAQAAAPogBAACAAAABDI5MDYBCAAAAAUAAAABMQEAAAAKMTk0NTI3Njg1MQMAAAADMTYwAgAAAAIxNQQAAAABMAcAAAAJNC8yMC8yMDIwCAAAAAoxMi8zMS8yMDE2CQAAAAEwrmuXDCzl1wh2tjfi5+XXCCpDSVEuSVEzNjk1NTY2LklRX05JX0VTVF9DSVEuRlkyMDIzLi4uLi5VU0QBAAAAzmM4AAMAAAAAAANSZA4s5dcI65n74efl1wgoQ0lRLklRMjc0NzE1LklRX1BSRUZfUkVQLkZZMjAxNy4uLi5VU0QuSAEAAAAbMQQAAwAAAAAAzpqMDSzl1wi4+V7i5+XX</t>
  </si>
  <si>
    <t>CDFDSVEuSVEzODI3MjQuSVFfVE9UQUxfRElWX1BBSURfQ0YuRlkyMDE2Li4uLlVTRC5IAQAAAATXBQACAAAABi0xMjEsNgEIAAAABQAAAAExAQAAAAoxOTQ2MDMwNDMyAwAAAAMxNjACAAAABDIwMjIEAAAAATAHAAAACTQvMjAvMjAyMAgAAAAKMTIvMzEvMjAxNgkAAAABMJpcqAss5dcIjjsP4ufl1wgsQ0lRLklRMzMzNDg1NDcuSVFfQ09NTU9OX1JFUC5GWTIwMTguLi4uVVNELkgBAAAAw9v8AQIAAAAGLTgsODc4AQgAAAAFAAAAATEBAAAACjIwMTQyMjkwMjUDAAAAAzE2MAIAAAAEMjE2NAQAAAABMAcAAAAJNC8yMS8yMDIwCAAAAAoxMi8zMS8yMDE4CQAAAAEwKPjJtefl1whGLIXi5+XXCClDSVEuSVEyNjg3OTkuSVFfTklfRVNUX0NJUS5GWTIwMjMuLi4uLlVTRAEAAAD/GQQAAwAAAAAAHnpkDizl1wjLDvzh5+XXCDFDSVEuSVEyNjMwOTMuSVFfVE9UQUxfRElWX1BBSURfQ0YuRlkyMDE4Li4uLlVTRC5IAQAAALUDBAACAAAABC0xNzQBCAAAAAUAAAABMQEAAAAKMTk2ODM2OTU5MgMAAAADMTYwAgAAAAQyMDIyBAAAAAEwBwAAAAk0LzIwLzIwMjAIAAAACTMvMzEvMjAxOAkAAAABMAHvZA4s5dcIXel54ufl1wgwQ0lRLklRMzM5MjYuSVFfVE9UQUxfRElWX1BBSURfQ0YuRlkyMDE3Li4uLlVTRC5IAQAAAIaEAAACAAAABy0yMTQsNjQBCAAAAAUAAAABMQEAAAAKMTk1MjMyMDYyNQMAAAADMTYwAgAAAAQy</t>
  </si>
  <si>
    <t>MDIyBAAAAAEwBwAAAAk0LzIxLzIwMjAIAAAACTEvMjgvMjAxNwkAAAABMJRu+Lbn5dcIrEE+4ufl1wgiQ0lRLklRMTA5MTAzLklRX05JLkZZMjAxNi4uLi5VU0QuSAEAAAAvqgEAAgAAAAM4NTQBCAAAAAUAAAABMQEAAAAKMTk0NzUzODk1MAMAAAADMTYwAgAAAAIxNQQAAAABMAcAAAAJNC8yMC8yMDIwCAAAAAoxMi8zMS8yMDE2CQAAAAEwAe9kDizl1wiKwTPi5+XXCCFDSVEuSVEyOTcyOS5JUV9OSS5GWTIwMTguLi4uVVNELkgBAAAAIXQAAAIAAAAHMzc3LDAzMQEIAAAABQAAAAExAQAAAAoyMDE0Mjg0NjYyAwAAAAMxNjACAAAAAjE1BAAAAAEwBwAAAAk0LzIxLzIwMjAIAAAACjEyLzMxLzIwMTgJAAAAATDTTj635+XXCHQhnuLn5dcIKUNJUS5JUTI3OTUxMy5JUV9OSV9FU1RfQ0lRLkZZMjAyMi4uLi4uVVNEAQAAANlDBAACAAAACTkxNyw0OTgyMwEOAAAABQAAAAEzAQAAAAEwAgAAAAoxMDAxNzU5NzM0AwAAAAYxMDAyNTAEAAAAATIGAAAAATAHAAAAAzE2MAgAAAABMAkAAAABMQoAAAABMAsAAAALMTE4NzUzODQ5NzUMAAAAATENAAAACTQvMjEvMjAyMBAAAAAJNC8yMC8yMDIw4FKEDizl1wjOcu3h5+XXCDBDSVEuSVEzMDIzOS5JUV9UT1RBTF9ESVZfUEFJRF9DRi5GWTIwMTcuLi4uVVNELkgBAAAAH3YAAAMAAAAAALL597bn5dcI+jA94ufl1wgiQ0lRLklRMTczMzQxLklRX05JLkZZMjAxNy4uLi5V</t>
  </si>
  <si>
    <t>U0QuSAEAAAAdpQIAAgAAAAUyMjczNQEIAAAABQAAAAExAQAAAAoyMDAzODc3ODA1AwAAAAMxNjACAAAAAjE1BAAAAAEwBwAAAAk0LzIxLzIwMjAIAAAACjEyLzMxLzIwMTcJAAAAATAkthu55+XXCNL5ZeLn5dcIMUNJUS5JUTMxNDg0Mi5JUV9UT1RBTF9ESVZfUEFJRF9DRi5GWTIwMTYuLi4uVVNELkgBAAAA2s0EAAIAAAAELTE2MgEIAAAABQAAAAExAQAAAAoxOTQ2NjQ5MDE0AwAAAAMxNjACAAAABDIwMjIEAAAAATAHAAAACTQvMjAvMjAyMAgAAAAKMTIvMzEvMjAxNgkAAAABMK5rlwws5dcIAI8N4ufl1wghQ0lRLklROTMzMzkuSVFfTkkuRlkyMDE2Li4uLlVTRC5IAQAAAJtsAQACAAAABDE0NjABCAAAAAUAAAABMQEAAAAKMTk0MzkzNzEyMgMAAAADMTYwAgAAAAIxNQQAAAABMAcAAAAJNC8yMS8yMDIwCAAAAAoxMi8zMS8yMDE2CQAAAAEwxtHhtufl1wiW8y/i5+XXCC1DSVEuSVExMTgzMTU4MDIuSVFfQ09NTU9OX1JFUC5GWTIwMTguLi4uVVNELkgBAAAAGlsNBwIAAAAFLTMyODcBCAAAAAUAAAABMQEAAAAKMjAxODIzNTQ5NwMAAAADMTYwAgAAAAQyMTY0BAAAAAEwBwAAAAk0LzIwLzIwMjAIAAAACjEyLzMxLzIwMTgJAAAAATCeRJcMLOXXCL/NiuLn5dcIKUNJUS5JUTEwNjMzNS5JUV9OSV9FU1RfQ0lRLkZZMjAyMi4uLi4uVVNEAQAAAF+fAQACAAAACjQzMDUsNTEwNDIBDgAAAAUAAAABMwEAAAAB</t>
  </si>
  <si>
    <t>MAIAAAAKMTAwMjU4MzgzNwMAAAAGMTAwMjUwBAAAAAEyBgAAAAEwBwAAAAMxNjAIAAAAATAJAAAAATEKAAAAATALAAAACzExODc5NDMyMDQ1DAAAAAExDQAAAAk0LzIxLzIwMjAQAAAACTQvMjAvMjAyMB56ZA4s5dcIcNHu4efl1wgpQ0lRLklRMjYzMjk1LklRX05JX0VTVF9DSVEuRlkyMDIzLi4uLi5VU0QBAAAAfwQEAAIAAAAHMTc2NiwyNQEOAAAABQAAAAEzAQAAAAEwAgAAAAoxMDA0MzI2NDMyAwAAAAYxMDAyNTAEAAAAATIGAAAAATAHAAAAAzE2MAgAAAABMAkAAAABMQoAAAABMAsAAAALMTE4MjYxMDA1NzUMAAAAATENAAAACTQvMjEvMjAyMBAAAAAJNC8yMC8yMDIwHnpkDizl1wjLDvzh5+XXCCpDSVEuSVEyODA5NDQuSVFfQ09NTU9OX1JFUC5GWTIwMTguLi4uVVNELkgBAAAAcEkEAAIAAAAGLTkwMCwyAQgAAAAFAAAAATEBAAAACjIwMTU0NzE5MzEDAAAAAzE2MAIAAAAEMjE2NAQAAAABMAcAAAAJNC8yMC8yMDIwCAAAAAoxMi8zMS8yMDE4CQAAAAEwd4yTKy3l1wgFZI3i5+XXCCJDSVEuSVE0Mjc5NDkuSVFfTkkuRlkyMDE3Li4uLlVTRC5IAQAAAK2HBgACAAAABzM0Nyw2MTQBCAAAAAUAAAABMQEAAAAKMjAxNjgyMzQ3MAMAAAADMTYwAgAAAAIxNQQAAAABMAcAAAAJNC8yMS8yMDIwCAAAAAoxMi8zMS8yMDE3CQAAAAEwyXU+t+fl1wh5MWfi5+XXCCpDSVEuSVEzMTMwNTUuSVFfQ09NTU9OX1JF</t>
  </si>
  <si>
    <t>UC5GWTIwMTYuLi4uVVNELkgBAAAA38YEAAIAAAAFLTQxMTIBCAAAAAUAAAABMQEAAAAKMTg4MDcxODc2MgMAAAADMTYwAgAAAAQyMTY0BAAAAAEwBwAAAAk0LzIwLzIwMjAIAAAACTEvMzEvMjAxNgkAAAABMI76QAss5dcISsEe4ufl1wgiQ0lRLklRMjgzODU3LklRX05JLkZZMjAxNi4uLi5VU0QuSAEAAADRVAQAAgAAAAQyMTY2AQgAAAAFAAAAATEBAAAACjE5NDQwNDgzNDADAAAAAzE2MAIAAAACMTUEAAAAATAHAAAACTQvMjAvMjAyMAgAAAAKMTIvMzEvMjAxNgkAAAABMItzLQ0s5dcI2lc24ufl1wgpQ0lRLklRMzY0NzUuSVFfQ09NTU9OX1JFUC5GWTIwMTYuLi4uVVNELkgBAAAAe44AAAIAAAAILTMyNSw3NTkBCAAAAAUAAAABMQEAAAAKMTk0NzIzNTUxNQMAAAADMTYwAgAAAAQyMTY0BAAAAAEwBwAAAAk0LzIwLzIwMjAIAAAACjEyLzMxLzIwMTYJAAAAATCy2R0MLOXXCGFzHuLn5dcILUNJUS5JUTIxNTU0ODc4MS5JUV9DT01NT05fUkVQLkZZMjAxNy4uLi5VU0QuSAEAAABtA9kMAgAAAAQtNTAwAQgAAAAFAAAAATEBAAAACjIwMTQwMzQzOTIDAAAAAzE2MAIAAAAEMjE2NAQAAAABMAcAAAAJNC8yMC8yMDIwCAAAAAoxMi8zMS8yMDE3CQAAAAEwiiJBCyzl1wjlD1fi5+XXCC1DSVEuSVExNzAyNDU3NjAuSVFfQ09NTU9OX1JFUC5GWTIwMTguLi4uVVNELkgBAAAAgL4lCgIAAAADLTE0AQgAAAAFAAAA</t>
  </si>
  <si>
    <t>ATEBAAAACjIwMTc5MzU3MTMDAAAAAzE2MAIAAAAEMjE2NAQAAAABMAcAAAAJNC8yMS8yMDIwCAAAAAoxMi8zMS8yMDE4CQAAAAEwf9o9t+fl1wgfIYLi5+XXCDBDSVEuSVEzMzg5Ny5JUV9UT1RBTF9ESVZfUEFJRF9DRi5GWTIwMTguLi4uVVNELkgBAAAAaYQAAAIAAAAGLTQ0MCw5AQgAAAAFAAAAATEBAAAACjE5OTI5MjI2ODADAAAAAzE2MAIAAAAEMjAyMgQAAAABMAcAAAAJNC8yMC8yMDIwCAAAAAk5LzMwLzIwMTgJAAAAATCO+kALLOXXCIabgOLn5dcIIkNJUS5JUTI3MjM4My5JUV9OSS5GWTIwMTYuLi4uVVNELkgBAAAA/ycEAAIAAAAHNjczLDQyOAEIAAAABQAAAAExAQAAAAoxOTQ3ODk0Njg3AwAAAAMxNjACAAAAAjE1BAAAAAEwBwAAAAk0LzIwLzIwMjAIAAAACjEyLzMxLzIwMTYJAAAAATDZc4wNLOXXCKLSNOLn5dcIKkNJUS5JUTEwODg1Ni5JUV9DT01NT05fUkVQLkZZMjAxNy4uLi5VU0QuSAEAAAA4qQEAAgAAAAUtMTQxMgEIAAAABQAAAAExAQAAAAoxOTk2NTM1Mzc2AwAAAAMxNjACAAAABDIxNjQEAAAAATAHAAAACTQvMjAvMjAyMAgAAAAKMTAvMzEvMjAxNwkAAAABMGEgjg0s5dcIb25R4ufl1wgiQ0lRLklRMzcxMjgxLklRX05JLkZZMjAxNi4uLi5VU0QuSAEAAABRqgUAAgAAAAYtOCwzMDIBCAAAAAUAAAABMQEAAAAKMTg4OTU4NDE1OQMAAAADMTYwAgAAAAIxNQQAAAABMAcAAAAJNC8y</t>
  </si>
  <si>
    <t>MS8yMDIwCAAAAAkzLzMxLzIwMTYJAAAAATDG0eG25+XXCJbzL+Ln5dcIIUNJUS5JUTIxMTcxLklRX05JLkZZMjAxNi4uLi5VU0QuSAEAAACzUgAAAgAAAAM5NzkBCAAAAAUAAAABMQEAAAAKMTkwNDk3MjMxOAMAAAADMTYwAgAAAAIxNQQAAAABMAcAAAAJNC8yMS8yMDIwCAAAAAk3LzMxLzIwMTYJAAAAATDTTj635+XXCPmULuLn5dcIIUNJUS5JUTI3MDIzLklRX05JLkZZMjAxNy4uLi5VU0QuSAEAAACPaQAAAgAAAAczOTQsMjI3AQgAAAAFAAAAATEBAAAACjE5ODY1Mzg0MTgDAAAAAzE2MAIAAAACMTUEAAAAATAHAAAACTQvMjEvMjAyMAgAAAAJNy8zMS8yMDE3CQAAAAEwpj49t+fl1wjS+WXi5+XXCClDSVEuSVExMzU0NzAuSVFfTklfRVNUX0NJUS5GWTIwMjMuLi4uLlVTRAEAAAAuEQIAAgAAAAYyNzg5LDQBDgAAAAUAAAABMwEAAAABMAIAAAAKMTAwMjU3NjA3NQMAAAAGMTAwMjUwBAAAAAEyBgAAAAEwBwAAAAMxNjAIAAAAATAJAAAAATEKAAAAATALAAAACzExODY1MjEwMzAwDAAAAAExDQAAAAk0LzIyLzIwMjAQAAAACTQvMjEvMjAyMPOq4bbn5dcIj1H54efl1wgwQ0lRLklRMzU1NzYuSVFfVE9UQUxfRElWX1BBSURfQ0YuRlkyMDE4Li4uLlVTRC5IAQAAAPiKAAACAAAABi0yNDIsNgEIAAAABQAAAAExAQAAAAoyMDIzMjQyODM1AwAAAAMxNjACAAAABDIwMjIEAAAAATAHAAAACTQvMjAvMjAyMAgA</t>
  </si>
  <si>
    <t>AAAJMS8zMS8yMDE4CQAAAAEw+WQdDCzl1wjOin/i5+XXCClDSVEuSVExNzMzNDEuSVFfTklfRVNUX0NJUS5GWTIwMjMuLi4uLlVTRAEAAAAdpQIAAgAAAAcxODQxMCw1AQ4AAAAFAAAAATMBAAAAATACAAAACjEwMDE0MzMzNjUDAAAABjEwMDI1MAQAAAABMgYAAAABMAcAAAADMTYwCAAAAAEwCQAAAAExCgAAAAEwCwAAAAsxMTg0NDE2NzU4NwwAAAABMQ0AAAAJNC8yMi8yMDIwEAAAAAk0LzIxLzIwMjDKKRy55+XXCGsf9uHn5dcIKUNJUS5JUTI5NDcyMS5JUV9OSV9FU1RfQ0lRLkZZMjAyMy4uLi4uVVNEAQAAAEF/BAACAAAABDI0NDkBDgAAAAUAAAABMwEAAAABMAIAAAAKMTAwMjU5NDU5NAMAAAAGMTAwMjUwBAAAAAEyBgAAAAEwBwAAAAMxNjAIAAAAATAJAAAAATEKAAAAATALAAAACzExODI4MDcwMjc4DAAAAAExDQAAAAk0LzIyLzIwMjAQAAAACTQvMjEvMjAyMMHS97bn5dcI4Rn44efl1wgqQ0lRLklRNjEyMDYxMDAuSVFfUFJFRl9SRVAuRlkyMDE3Li4uLlVTRC5IAQAAAFTupQMDAAAAAADOmowNLOXXCLj5XuLn5dcIMENJUS5JUTMwNDM5LklRX1RPVEFMX0RJVl9QQUlEX0NGLkZZMjAxOC4uLi5VU0QuSAEAAADndgAAAgAAAAYtMjQ5LDMBCAAAAAUAAAABMQEAAAAKMjAxNjMwOTExNwMAAAADMTYwAgAAAAQyMDIyBAAAAAEwBwAAAAk0LzIwLzIwMjAIAAAACjEyLzMxLzIwMTgJAAAAATCVJS0NLOXX</t>
  </si>
  <si>
    <t>CMcKfOLn5dcIKENJUS5JUTY1ODc3Ni5JUV9QUkVGX1JFUC5GWTIwMTguLi4uVVNELkgBAAAAWA0KAAIAAAAFLTE2OTYBCAAAAAUAAAABMQEAAAAKMjAxNzE3NTkzOAMAAAADMTYwAgAAAAQyMTcyBAAAAAEwBwAAAAk0LzIwLzIwMjAIAAAACjEyLzMxLzIwMTgJAAAAATCVJS0NLOXXCGuXl+Ln5dcIKENJUS5JUTM2MjM1LklRX05JX0VTVF9DSVEuRlkyMDIzLi4uLi5VU0QBAAAAi40AAAIAAAAIMzY0NSw4NzIBDgAAAAUAAAABMwEAAAABMAIAAAAKMTAwMTAzNTE0MwMAAAAGMTAwMjUwBAAAAAEyBgAAAAEwBwAAAAMxNjAIAAAAATAJAAAAATEKAAAAATALAAAACzExODgwOTUwNDI2DAAAAAExDQAAAAk0LzIyLzIwMjAQAAAACTQvMjEvMjAyMPOq4bbn5dcItbX44efl1wgsQ0lRLklRMjczOTgzNzU4LklRX05JX0VTVF9DSVEuRlkyMDIyLi4uLi5VU0QBAAAADqlUEAIAAAAKMjE3MiwzNjA4OQEOAAAABQAAAAEzAQAAAAEwAgAAAAoxMDAzMjEyODY5AwAAAAYxMDAyNTAEAAAAATIGAAAAATAHAAAAAzE2MAgAAAABMAkAAAABMQoAAAABMAsAAAALMTE4NzcyMjEzMjcMAAAAATENAAAACTQvMjEvMjAyMBAAAAAJNC8yMC8yMDIwU26ODSzl1wgf4u/h5+XXCChDSVEuSVExMDAyMzEuSVFfUFJFRl9SRVAuRlkyMDE2Li4uLlVTRC5IAQAAAIeHAQADAAAAAADKPR0MLOXXCOI7K+Ln5dcIKUNJUS5JUTI1MzA3LklRX0NP</t>
  </si>
  <si>
    <t>TU1PTl9SRVAuRlkyMDE3Li4uLlVTRC5IAQAAANtiAAACAAAACS0xMDcxLDY0OQEIAAAABQAAAAExAQAAAAoxOTg5MjUxNzY0AwAAAAMxNjACAAAABDIxNjQEAAAAATAHAAAACTQvMjEvMjAyMAgAAAAJOC8yNi8yMDE3CQAAAAEw4UTKtefl1whZFU7i5+XXCCFDSVEuSVEzNjYyMy5JUV9OSS5GWTIwMTguLi4uVVNELkgBAAAAD48AAAIAAAADNjk1AQgAAAAFAAAAATEBAAAACjIwMTc0MTExMjQDAAAAAzE2MAIAAAACMTUEAAAAATAHAAAACTQvMjEvMjAyMAgAAAAKMTIvMzEvMjAxOAkAAAABMJ744bbn5dcI/s2f4ufl1wgpQ0lRLklRNjEyNDMuSVFfQ09NTU9OX1JFUC5GWTIwMTguLi4uVVNELkgBAAAAO+8AAAIAAAAELTMyMAEIAAAABQAAAAExAQAAAAoyMDIzMjQ5NjE5AwAAAAMxNjACAAAABDIxNjQEAAAAATAHAAAACTQvMjAvMjAyMAgAAAAIMi8zLzIwMTgJAAAAATBDmi0NLOXXCP/jieLn5dcIJ0NJUS5JUTI4NjA2LklRX1BSRUZfUkVQLkZZMjAxNi4uLi5VU0QuSAEAAAC+bwAAAwAAAAAA2XOMDSzl1wg5XSbi5+XXCCJDSVEuSVEyODg1MDIuSVFfTkkuRlkyMDE4Li4uLlVTRC5IAQAAAPZmBAACAAAABDYyMjABCAAAAAUAAAABMQEAAAAKMjAxNzQyOTM2MQMAAAADMTYwAgAAAAIxNQQAAAABMAcAAAAJNC8yMC8yMDIwCAAAAAoxMi8zMS8yMDE4CQAAAAEwnkSXDCzl1wh1gabi5+XXCCdDSVEuSVEyNDkz</t>
  </si>
  <si>
    <t>Ny5JUV9QUkVGX1JFUC5GWTIwMTcuLi4uVVNELkgBAAAAaWEAAAMAAAAAAPUFqhEs5dcI5Q9X4ufl1wgiQ0lRLklRMjYzMjk1LklRX05JLkZZMjAxOC4uLi5VU0QuSAEAAAB/BAQAAgAAAAQxMzgyAQgAAAAFAAAAATEBAAAACjIwMTYxMTA3NDIDAAAAAzE2MAIAAAACMTUEAAAAATAHAAAACTQvMjAvMjAyMAgAAAAKMTIvMzEvMjAxOAkAAAABMAHvZA4s5dcISCij4ufl1wgoQ0lRLklRMjYyMjQ3LklRX1BSRUZfUkVQLkZZMjAxNy4uLi5VU0QuSAEAAABnAAQAAwAAAAAAYUKDDizl1whP2Fzi5+XXCDFDSVEuSVE0MDUyNzcuSVFfVE9UQUxfRElWX1BBSURfQ0YuRlkyMDE2Li4uLlVTRC5IAQAAAB0vBgACAAAABC0yMDEBCAAAAAUAAAABMQEAAAAKMTk0NDA3NTM1MwMAAAADMTYwAgAAAAQyMDIyBAAAAAEwBwAAAAk0LzIwLzIwMjAIAAAACjEyLzMxLzIwMTYJAAAAATBw9IIOLOXXCEnXCOLn5dcIKENJUS5JUTE4NTY0OC5JUV9QUkVGX1JFUC5GWTIwMTYuLi4uVVNELkgBAAAAMNUCAAMAAAAAAFEelwws5dcIi8wo4ufl1wgiQ0lRLklRMjYxMTA1LklRX05JLkZZMjAxNy4uLi5VU0QuSAEAAADx+wMAAgAAAAU3NDMsNAEIAAAABQAAAAExAQAAAAoyMDE1NTI1NTMzAwAAAAMxNjACAAAAAjE1BAAAAAEwBwAAAAk0LzIwLzIwMjAIAAAACjEyLzMxLzIwMTcJAAAAATDLG4MOLOXXCG7/auLn5dcIKENJUS5JUTI4MjA5</t>
  </si>
  <si>
    <t>LklRX05JX0VTVF9DSVEuRlkyMDIxLi4uLi5VU0QBAAAAMW4AAAIAAAAJNTcyLDgyODI4AQ4AAAAFAAAAATMBAAAAATACAAAACjEwMDE0NDY5ODEDAAAABjEwMDI1MAQAAAABMgYAAAABMAcAAAADMTYwCAAAAAEwCQAAAAExCgAAAAEwCwAAAAsxMTg3ODQ3OTgyMQwAAAABMQ0AAAAJNC8yMS8yMDIwEAAAAAk0LzIwLzIwMjAeemQOLOXXCDzR4OHn5dcIKUNJUS5JUTkzMzM5LklRX0NPTU1PTl9SRVAuRlkyMDE4Li4uLlVTRC5IAQAAAJtsAQACAAAABS0xMjE3AQgAAAAFAAAAATEBAAAACjIwMTAxMTYwMjIDAAAAAzE2MAIAAAAEMjE2NAQAAAABMAcAAAAJNC8yMS8yMDIwCAAAAAoxMi8zMS8yMDE4CQAAAAEwxtHhtufl1wie9IPi5+XXCCtDSVEuSVE0MzAzOTI0LklRX0NPTU1PTl9SRVAuRlkyMDE2Li4uLlVTRC5IAQAAADSsQQACAAAABi00LDQzOAEIAAAABQAAAAExAQAAAAoxOTQ4MDQzMzYzAwAAAAMxNjACAAAABDIxNjQEAAAAATAHAAAACTQvMjEvMjAyMAgAAAAKMTIvMzEvMjAxNgkAAAABMLL597bn5dcIojET4ufl1wgsQ0lRLklRMjQxNzgyMzc5LklRX05JX0VTVF9DSVEuRlkyMDIyLi4uLi5VU0QBAAAAa05pDgIAAAAJNDgyLDQ2NzMxAQ4AAAAFAAAAATMBAAAAATACAAAACjEwMDIyNzE3NDgDAAAABjEwMDI1MAQAAAABMgYAAAABMAcAAAADMTYwCAAAAAEwCQAAAAExCgAAAAEwCwAAAAsxMTg0NTU5</t>
  </si>
  <si>
    <t>MzYwMAwAAAABMQ0AAAAJNC8yMi8yMDIwEAAAAAk0LzIxLzIwMjDG0eG25+XXCELG6+Hn5dcIKUNJUS5JUTI5MTc5NS5JUV9OSV9FU1RfQ0lRLkZZMjAyMi4uLi4uVVNEAQAAANNzBAACAAAACjIyMzcsNTc3NTcBDgAAAAUAAAABMwEAAAABMAIAAAAKMTAwMDE5NTM3OAMAAAAGMTAwMjUwBAAAAAEyBgAAAAEwBwAAAAMxNjAIAAAAATAJAAAAATEKAAAAATALAAAACzExODc4NzQyMjQyDAAAAAExDQAAAAk0LzIxLzIwMjAQAAAACTQvMjAvMjAyMNeolgws5dcIigPy4efl1wgxQ0lRLklRMTc3Njk4LklRX1RPVEFMX0RJVl9QQUlEX0NGLkZZMjAxNy4uLi5VU0QuSAEAAAAitgIAAgAAAAQtNjI2AQgAAAAFAAAAATEBAAAACjIwMTE5MjA0NDMDAAAAAzE2MAIAAAAEMjAyMgQAAAABMAcAAAAJNC8yMC8yMDIwCAAAAAoxMi8zMS8yMDE3CQAAAAEwzpqMDSzl1whk+ULi5+XXCDFDSVEuSVExMDAyMzEuSVFfVE9UQUxfRElWX1BBSURfQ0YuRlkyMDE2Li4uLlVTRC5IAQAAAIeHAQACAAAABi0xMTc5NwEIAAAABQAAAAExAQAAAAoxOTQ2MjQ2ODc1AwAAAAMxNjACAAAABDIwMjIEAAAAATAHAAAACTQvMjAvMjAyMAgAAAAKMTIvMzEvMjAxNgkAAAABMMo9HQws5dcIa7AP4ufl1wgoQ0lRLklRVDUwMDI3NTgyLklRX1JBVEVfTEVWRUwuMzEuMTIuMjAxMwEAAAA+XPsCAgAAAAUzLDYyMwBRf1vD5+XXCB1hFuPn5dcIMUNJ</t>
  </si>
  <si>
    <t>US5JUTg2NzQyMy5JUV9UT1RBTF9ESVZfUEFJRF9DRi5GWTIwMTYuLi4uVVNELkgBAAAAXzwNAAIAAAAELTIzOAEIAAAABQAAAAExAQAAAAoxOTQ2MzYxMzQ0AwAAAAMxNjACAAAABDIwMjIEAAAAATAHAAAACTQvMjAvMjAyMAgAAAAKMTIvMzEvMjAxNgkAAAABMFE2Lg0s5dcIOcwM4ufl1wgpQ0lRLklRMzQwMTk2LklRX05JX0VTVF9DSVEuRlkyMDIyLi4uLi5VU0QBAAAA5DAFAAIAAAAHNzUyLDU2OQEOAAAABQAAAAEzAQAAAAEwAgAAAAoxMDAyNDEwNDQ5AwAAAAYxMDAyNTAEAAAAATIGAAAAATAHAAAAAzE2MAgAAAABMAkAAAABMQoAAAABMAsAAAALMTE4NzkwMDg1NDcMAAAAATENAAAACTQvMjEvMjAyMBAAAAAJNC8yMC8yMDIwiqqoCyzl1whhPPPh5+XXCCpDSVEuSVEyODU4MjcuSVFfQ09NTU9OX1JFUC5GWTIwMTguLi4uVVNELkgBAAAAg1wEAAIAAAAFLTE0OTIBCAAAAAUAAAABMQEAAAAKMjAxMDM0Mjk3NAMAAAADMTYwAgAAAAQyMTY0BAAAAAEwBwAAAAk0LzIwLzIwMjAIAAAACjEyLzMxLzIwMTgJAAAAATBRNi4NLOXXCOUxiuLn5dcIKENJUS5JUTI5MDIwMy5JUV9QUkVGX1JFUC5GWTIwMTguLi4uVVNELkgBAAAAm20EAAMAAAAAALUg+Lbn5dcIBguR4ufl1wgoQ0lRLklRMjU3OTQ4LklRX1BSRUZfUkVQLkZZMjAxNy4uLi5VU0QuSAEAAACc7wMAAwAAAAAApj49t+fl1wik+Vfi5+XXCClDSVEu</t>
  </si>
  <si>
    <t>SVExODI1MDUuSVFfTklfRVNUX0NJUS5GWTIwMjEuLi4uLlVTRAEAAADpyAIAAgAAAAY4NzIsMzUBDgAAAAUAAAABMwEAAAABMAIAAAAKMTAwMTM4NTM3OQMAAAAGMTAwMjUwBAAAAAEyBgAAAAEwBwAAAAMxNjAIAAAAATAJAAAAATEKAAAAATALAAAACzExODU3NTQyMzkzDAAAAAExDQAAAAk0LzIxLzIwMjAQAAAACTQvMjAvMjAyMGbQlgws5dcIQ3jk4efl1wgxQ0lRLklRMzAxODkxLklRX1RPVEFMX0RJVl9QQUlEX0NGLkZZMjAxOC4uLi5VU0QuSAEAAABDmwQAAgAAAAQtNzg4AQgAAAAFAAAAATEBAAAACjIwMTgyMDYzNzgDAAAAAzE2MAIAAAAEMjAyMgQAAAABMAcAAAAJNC8yMC8yMDIwCAAAAAoxMi8zMS8yMDE4CQAAAAEwAe9kDizl1whTEHri5+XXCChDSVEuSVEzMzAxMjMuSVFfUFJFRl9SRVAuRlkyMDE2Li4uLlVTRC5IAQAAAIsJBQADAAAAAADu56cLLOXXCDYEKuLn5dcIIkNJUS5JUTEwODg1Ni5JUV9OSS5GWTIwMTcuLi4uVVNELkgBAAAAOKkBAAIAAAAEMjUyNgEIAAAABQAAAAExAQAAAAoxOTk2NTM1Mzc2AwAAAAMxNjACAAAAAjE1BAAAAAEwBwAAAAk0LzIwLzIwMjAIAAAACjEwLzMxLzIwMTcJAAAAATBhII4NLOXXCL2VbeLn5dcIKkNJUS5JUTMxMjY0OC5JUV9NQVJLRVRDQVAuMjEuMDQuMjAyMC5VU0QuSAEAAABIxQQAAgAAAAs3MjkwLDYxNDg1MwEGAAAABQAAAAExAQAAAAoyMDE1NDk3</t>
  </si>
  <si>
    <t>MDQ1AwAAAAMxNjACAAAABjEwMDA1NAQAAAABMAcAAAAJNC8yMC8yMDIw8Vwetufl1whXJ7ji5+XXCCJDSVEuSVExMTk4NTMuSVFfTkkuRlkyMDE3Li4uLlVTRC5IAQAAAC3UAQACAAAABDEyMjYBCAAAAAUAAAABMQEAAAAKMjAxNDI4NzczNQMAAAADMTYwAgAAAAIxNQQAAAABMAcAAAAJNC8yMS8yMDIwCAAAAAoxMi8zMS8yMDE3CQAAAAEw8B3Ktefl1wjHx2ni5+XXCClDSVEuSVEyNDgxNi5JUV9DT01NT05fUkVQLkZZMjAxOC4uLi5VU0QuSAEAAADwYAAAAgAAAAYtMTc5MjABCAAAAAUAAAABMQEAAAAKMjAxMzE3OTE2MwMAAAADMTYwAgAAAAQyMTY0BAAAAAEwBwAAAAk0LzIxLzIwMjAIAAAACjEyLzMxLzIwMTgJAAAAATAUjxu55+XXCFo3geLn5dcIKUNJUS5JUTMyMzA3LklRX0NPTU1PTl9SRVAuRlkyMDE2Li4uLlVTRC5IAQAAADN+AAACAAAABC02NTMBCAAAAAUAAAABMQEAAAAKMTg3NjczNDQwNQMAAAADMTYwAgAAAAQyMTY0BAAAAAEwBwAAAAk0LzIxLzIwMjAIAAAACTEvMzEvMjAxNgkAAAABMKRH+Lbn5dcIfs0T4ufl1wgpQ0lRLklRMzMwMTIzLklRX05JX0VTVF9DSVEuRlkyMDIyLi4uLi5VU0QBAAAAiwkFAAIAAAAKMTc4NywzMzg1NAEOAAAABQAAAAEzAQAAAAEwAgAAAAoxMDAxOTMwNDA4AwAAAAYxMDAyNTAEAAAAATIGAAAAATAHAAAAAzE2MAgAAAABMAkAAAABMQoAAAABMAsAAAALMTE4</t>
  </si>
  <si>
    <t>NzM2NzcyNTEMAAAAATENAAAACTQvMjEvMjAyMBAAAAAJNC8yMC8yMDIwroOoCyzl1whXxvLh5+XXCCFDSVEuSVEzNjA0MC5JUV9OSS5GWTIwMTcuLi4uVVNELkgBAAAAyIwAAAIAAAAHNzUyLDMwMwEIAAAABQAAAAExAQAAAAoyMDE3NDEyNjUxAwAAAAMxNjACAAAAAjE1BAAAAAEwBwAAAAk0LzIwLzIwMjAIAAAACjEyLzMxLzIwMTcJAAAAATCtih0MLOXXCHRNcuLn5dcIIkNJUS5JUTE0MDI4My5JUV9OSS5GWTIwMTYuLi4uVVNELkgBAAAA+yMCAAIAAAAEMzU5NQEIAAAABQAAAAExAQAAAAoxOTQ2NjY1Mzk4AwAAAAMxNjACAAAAAjE1BAAAAAEwBwAAAAk0LzIxLzIwMjAIAAAACjEyLzMxLzIwMTYJAAAAATDG0eG25+XXCJbzL+Ln5dcIKUNJUS5JUTI0ODM1Ni5JUV9OSV9FU1RfQ0lRLkZZMjAyMi4uLi4uVVNEAQAAACTKAwACAAAACjI0OTQsMTE4OTYBDgAAAAUAAAABMwEAAAABMAIAAAAKMTAwMjU2MTIzNgMAAAAGMTAwMjUwBAAAAAEyBgAAAAEwBwAAAAMxNjAIAAAAATAJAAAAATEKAAAAATALAAAACzExODc1MDc5NDI5DAAAAAExDQAAAAk0LzIyLzIwMjAQAAAACTQvMjEvMjAyMMG5yrXn5dcILBTs4efl1wgpQ0lRLklRMjc0NzE1LklRX05JX0VTVF9DSVEuRlkyMDIyLi4uLi5VU0QBAAAAGzEEAAIAAAAKMjE1MCwzMTQwNgEOAAAABQAAAAEzAQAAAAEwAgAAAAoxMDAxNjQ2MjM2AwAAAAYxMDAyNTAE</t>
  </si>
  <si>
    <t>AAAAATIGAAAAATAHAAAAAzE2MAgAAAABMAkAAAABMQoAAAABMAsAAAALMTE4Nzk4ODkzMzkMAAAAATENAAAACTQvMjEvMjAyMBAAAAAJNC8yMC8yMDIwXUeODSzl1whKRu/h5+XXCCJDSVEuSVEzMzYyNDEuSVFfTkkuRlkyMDE3Li4uLlVTRC5IAQAAAHEhBQACAAAABDE5ODIBCAAAAAUAAAABMQEAAAAKMjAxNjMwOTA4OQMAAAADMTYwAgAAAAIxNQQAAAABMAcAAAAJNC8yMC8yMDIwCAAAAAoxMi8zMS8yMDE3CQAAAAEwRpCDDizl1whoJmvi5+XXCCFDSVEuSVEyOTcyOC5JUV9OSS5GWTIwMTguLi4uVVNELkgBAAAAIHQAAAIAAAAHNDEwLDU3MwEIAAAABQAAAAExAQAAAAoyMDE2MzY5NzgwAwAAAAMxNjACAAAAAjE1BAAAAAEwBwAAAAk0LzIwLzIwMjAIAAAACjEyLzMxLzIwMTgJAAAAATBdR44NLOXXCNTUpOLn5dcII0NJUS5JUTY1NjkxODEuSVFfTkkuRlkyMDE3Li4uLlVTRC5IAQAAAN08ZAACAAAABDYwMzUBCAAAAAUAAAABMQEAAAAKMjAxMDIzOTE3MQMAAAADMTYwAgAAAAIxNQQAAAABMAcAAAAJNC8yMC8yMDIwCAAAAAoxMi8zMS8yMDE3CQAAAAEw7uenCyzl1wjmoHDi5+XXCCFDSVEuSVEzNTAyOC5JUV9OSS5GWTIwMTYuLi4uVVNELkgBAAAA1IgAAAIAAAAHMjY2LDgyNgEIAAAABQAAAAExAQAAAAoxOTM1NjM3ODQ3AwAAAAMxNjACAAAAAjE1BAAAAAEwBwAAAAk0LzIxLzIwMjAIAAAACjEwLzMx</t>
  </si>
  <si>
    <t>LzIwMTYJAAAAATCLlfi25+XXCKLML+Ln5dcIMUNJUS5JUTE3NzAzMS5JUV9UT1RBTF9ESVZfUEFJRF9DRi5GWTIwMTYuLi4uVVNELkgBAAAAh7MCAAIAAAAFLTg4MDYBCAAAAAUAAAABMQEAAAAKMTk0NzE3OTExNgMAAAADMTYwAgAAAAQyMDIyBAAAAAEwBwAAAAk0LzIwLzIwMjAIAAAACjEyLzMxLzIwMTYJAAAAATDZc4wNLOXXCLn4CuLn5dcIMENJUS5JUTMxNjcwLklRX1RPVEFMX0RJVl9QQUlEX0NGLkZZMjAxNi4uLi5VU0QuSAEAAAC2ewAAAwAAAAAAnkSXDCzl1wgWQQ3i5+XXCClDSVEuSVEzNjQ3NDQuSVFfTklfRVNUX0NJUS5GWTIwMjMuLi4uLlVTRAEAAADIkAUAAgAAAAcxMzksOTA3AQ4AAAAFAAAAATMBAAAAATACAAAACjEwMDIwNzIyNzIDAAAABjEwMDI1MAQAAAABMgYAAAABMAcAAAADMTYwCAAAAAEwCQAAAAExCgAAAAEwCwAAAAsxMTg0NDUzMzQyNwwAAAABMQ0AAAAJNC8yMS8yMDIwEAAAAAk0LzIwLzIwMjCKqqgLLOXXCFdiAeLn5dcIKUNJUS5JUTE4MjUwNS5JUV9OSV9FU1RfQ0lRLkZZMjAyMy4uLi4uVVNEAQAAAOnIAgADAAAAAABm0JYMLOXXCLgDAOLn5dcIKUNJUS5JUTI3ODY3OS5JUV9OSV9FU1RfQ0lRLkZZMjAyMi4uLi4uVVNEAQAAAJdABAACAAAACzExNTEwLDY2NDU0AQ4AAAAFAAAAATMBAAAAATACAAAACjEwMDExOTY1NDcDAAAABjEwMDI1MAQAAAABMgYAAAABMAcAAAAD</t>
  </si>
  <si>
    <t>MTYwCAAAAAEwCQAAAAExCgAAAAEwCwAAAAsxMTg3NjU5NjMzNwwAAAABMQ0AAAAJNC8yMS8yMDIwEAAAAAk0LzIwLzIwMjBTbo4NLOXXCDeU7+Hn5dcIKkNJUS5JUTE5MTMyOC5JUV9NQVJLRVRDQVAuMjEuMDQuMjAyMC5VU0QuSAEAAABg6wIAAgAAAAwyMjAzNywyMzM0NTYBBgAAAAUAAAABMQEAAAAKMjAwNjAwNjg0MgMAAAADMTYwAgAAAAYxMDAwNTQEAAAAATAHAAAACTQvMjAvMjAyMPFcHrbn5dcIVye44ufl1wgpQ0lRLklRNDE4MDQ2My5JUV9QUkVGX1JFUC5GWTIwMTguLi4uVVNELkgBAAAA78k/AAMAAAAAAK5rlwws5dcIFvaY4ufl1wgiQ0lRLklRMjUyOTc4LklRX05JLkZZMjAxOC4uLi5VU0QuSAEAAAAy3AMAAgAAAAU0NjcsNAEIAAAABQAAAAExAQAAAAoyMDE3NDM2NjQ1AwAAAAMxNjACAAAAAjE1BAAAAAEwBwAAAAk0LzIxLzIwMjAIAAAACjEyLzI5LzIwMTgJAAAAATDhRMq15+XXCN0GoeLn5dcIKENJUS5JUTkyMDAxLklRX05JX0VTVF9DSVEuRlkyMDIzLi4uLi5VU0QBAAAAYWcBAAMAAAAAAMG5yrXn5dcIVRT64efl1wgpQ0lRLklRMjE4MzUuSVFfQ09NTU9OX1JFUC5GWTIwMTguLi4uVVNELkgBAAAAS1UAAAIAAAAGLTEwNzIxAQgAAAAFAAAAATEBAAAACjE5NzMzODA5MjIDAAAAAzE2MAIAAAAEMjE2NAQAAAABMAcAAAAJNC8yMS8yMDIwCAAAAAk2LzMwLzIwMTgJAAAAATC1IPi25+XX</t>
  </si>
  <si>
    <t>CN0Kg+Ln5dcIKkNJUS5JUTI3NDcxNS5JUV9NQVJLRVRDQVAuMjEuMDQuMjAyMC5VU0QuSAEAAAAbMQQAAgAAAAwzNjgyOSwwMDA2NTgBBgAAAAUAAAABMQEAAAAKMjAyMzI0OTU4MgMAAAADMTYwAgAAAAYxMDAwNTQEAAAAATAHAAAACTQvMjAvMjAyMATVhbXn5dcI4oWy4ufl1wgnQ0lRLklRMzMzMjguSVFfUFJFRl9SRVAuRlkyMDE3Li4uLlVTRC5IAQAAADCCAAADAAAAAADu56cLLOXXCM9SYuLn5dcIKUNJUS5JUTkyMDAxLklRX0NPTU1PTl9SRVAuRlkyMDE4Li4uLlVTRC5IAQAAAGFnAQACAAAABS0xNjg1AQgAAAAFAAAAATEBAAAACjIwMTQwMzQzNjkDAAAAAzE2MAIAAAAEMjE2NAQAAAABMAcAAAAJNC8yMS8yMDIwCAAAAAoxMi8zMS8yMDE4CQAAAAEw4UTKtefl1wg0eoXi5+XXCDFDSVEuSVExNzIyMDcuSVFfVE9UQUxfRElWX1BBSURfQ0YuRlkyMDE2Li4uLlVTRC5IAQAAAK+gAgACAAAABC01MTIBCAAAAAUAAAABMQEAAAAKMTkwMjgzMzkwOAMAAAADMTYwAgAAAAQyMDIyBAAAAAEwBwAAAAk0LzIxLzIwMjAIAAAACTYvMzAvMjAxNgkAAAABMMuSyrXn5dcIYYkI4ufl1wgiQ0lRLklRMjU1Mzk3LklRX05JLkZZMjAxNi4uLi5VU0QuSAEAAACl5QMAAgAAAAM4OTcBCAAAAAUAAAABMQEAAAAKMTg4MTE5NDk1MAMAAAADMTYwAgAAAAIxNQQAAAABMAcAAAAJNC8yMS8yMDIwCAAAAAkxLzMwLzIwMTYJ</t>
  </si>
  <si>
    <t>AAAAATDhRMq15+XXCCCgMeLn5dcIKUNJUS5JUTM4NDc3OS5JUV9OSV9FU1RfQ0lRLkZZMjAyMi4uLi4uVVNEAQAAAAvfBQACAAAACDc2NCwzMDE3AQ4AAAAFAAAAATMBAAAAATACAAAACjEwMDIwNjYzOTYDAAAABjEwMDI1MAQAAAABMgYAAAABMAcAAAADMTYwCAAAAAEwCQAAAAExCgAAAAEwCwAAAAsxMTg3NjA4NTQ1OQwAAAABMQ0AAAAJNC8yMS8yMDIwEAAAAAk0LzIwLzIwMjCbqi4NLOXXCAFX8OHn5dcIJ0NJUS5JUTMxMTUzLklRX1BSRUZfUkVQLkZZMjAxOC4uLi5VU0QuSAEAAACxeQAAAwAAAAAAnkSXDCzl1wgoqJji5+XXCCVDSVEuSVEyNDcwMTc4NTkuSVFfTkkuRlkyMDE2Li4uLlVTRC5IAQAAAIMxuQ4CAAAAAzMzNQEIAAAABQAAAAExAQAAAAoxOTM2MDA5MTk4AwAAAAMxNjACAAAAAjE1BAAAAAEwBwAAAAk0LzIwLzIwMjAIAAAACjEwLzMxLzIwMTYJAAAAATBYTC0NLOXXCNpXNuLn5dcIKkNJUS5JUTMwNjY4OC5JUV9DT01NT05fUkVQLkZZMjAxNy4uLi5VU0QuSAEAAAAArgQAAgAAAAktMTcyNCw5NjMBCAAAAAUAAAABMQEAAAAKMTk1MjU2MTM1OAMAAAADMTYwAgAAAAQyMTY0BAAAAAEwBwAAAAk0LzIwLzIwMjAIAAAACTEvMjgvMjAxNwkAAAABMPlkHQws5dcIOthV4ufl1wgxQ0lRLklRMjc4Njc5LklRX1RPVEFMX0RJVl9QQUlEX0NGLkZZMjAxOC4uLi5VU0QuSAEAAACXQAQAAgAAAAUt</t>
  </si>
  <si>
    <t>NDIxMgEIAAAABQAAAAExAQAAAAoyMDIzNzU3NDU2AwAAAAMxNjACAAAABDIwMjIEAAAAATAHAAAACTQvMjAvMjAyMAgAAAAJMS8yOC8yMDE4CQAAAAEwv8GMDSzl1wgKIXvi5+XXCChDSVEuSVEzMDE5NjYuSVFfUFJFRl9SRVAuRlkyMDE4Li4uLlVTRC5IAQAAAI6bBAADAAAAAACaXKgLLOXXCGihmuLn5dcIJ0NJUS5JUTI1OTQxLklRX1BSRUZfUkVQLkZZMjAxNi4uLi5VU0QuSAEAAABVZQAAAwAAAAAAFI8buefl1wgVhB/i5+XXCCpDSVEuSVEzMzYyNDEuSVFfQ09NTU9OX1JFUC5GWTIwMTYuLi4uVVNELkgBAAAAcSEFAAIAAAAFLTM2NjEBCAAAAAUAAAABMQEAAAAKMTk0NjI1NTM4OQMAAAADMTYwAgAAAAQyMTY0BAAAAAEwBwAAAAk0LzIwLzIwMjAIAAAACjEyLzMxLzIwMTYJAAAAATBGkIMOLOXXCJAmF+Ln5dcIIkNJUS5JUTI4NTQ2Ny5JUV9OSS5GWTIwMTcuLi4uVVNELkgBAAAAG1sEAAIAAAAGLTIwNCwxAQgAAAAFAAAAATEBAAAACjIwMTU5NDU5NzMDAAAAAzE2MAIAAAACMTUEAAAAATAHAAAACTQvMjAvMjAyMAgAAAAKMTIvMzEvMjAxNwkAAAABMCoPLg0s5dcIZ81u4ufl1wgnQ0lRLklRMzEzNDguSVFfUFJFRl9SRVAuRlkyMDE3Li4uLlVTRC5IAQAAAHR6AAADAAAAAABRHpcMLOXXCCUbYeLn5dcIIkNJUS5JUTExMDAwMS5JUV9OSS5GWTIwMTYuLi4uVVNELkgBAAAAsa0BAAIAAAAIMTQ5Nyw5</t>
  </si>
  <si>
    <t>MzkBCAAAAAUAAAABMQEAAAAKMTk0NDU3ODM2NQMAAAADMTYwAgAAAAIxNQQAAAABMAcAAAAJNC8yMS8yMDIwCAAAAAoxMi8zMS8yMDE2CQAAAAEwQWU9t+fl1wg3qy3i5+XXCCJDSVEuSVEyNTUyNTEuSVFfTkkuRlkyMDE2Li4uLlVTRC5IAQAAABPlAwACAAAABTI0MDc0AQgAAAAFAAAAATEBAAAACjE5NDY4Nzc2OTcDAAAAAzE2MAIAAAACMTUEAAAAATAHAAAACTQvMjEvMjAyMAgAAAAKMTIvMzEvMjAxNgkAAAABMNZryrXn5dcIDO4x4ufl1wgpQ0lRLklRMjYwMTQ5LklRX05JX0VTVF9DSVEuRlkyMDIyLi4uLi5VU0QBAAAANfgDAAIAAAAKMTUxNywyMTk5NgEOAAAABQAAAAEzAQAAAAEwAgAAAAoxMDAxMzk1MTc5AwAAAAYxMDAyNTAEAAAAATIGAAAAATAHAAAAAzE2MAgAAAABMAkAAAABMQoAAAABMAsAAAALMTE4Nzk1MzcxNDgMAAAAATENAAAACTQvMjEvMjAyMBAAAAAJNC8yMC8yMDIw4FKEDizl1wi2wO3h5+XXCCpDSVEuSVEyNjIyNDcuSVFfQ09NTU9OX1JFUC5GWTIwMTYuLi4uVVNELkgBAAAAZwAEAAIAAAAFLTEzMzUBCAAAAAUAAAABMQEAAAAKMTk0NjQxNjExOQMAAAADMTYwAgAAAAQyMTY0BAAAAAEwBwAAAAk0LzIwLzIwMjAIAAAACjEyLzMxLzIwMTYJAAAAATBhQoMOLOXXCKLYFuLn5dcIKENJUS5JUTQwNjMzOC5JUV9QUkVGX1JFUC5GWTIwMTcuLi4uVVNELkgBAAAAQjMGAAMAAAAAAIoi</t>
  </si>
  <si>
    <t>QQss5dcIExBl4ufl1wgsQ0lRLklRMzI2MjQyOTcuSVFfQ09NTU9OX1JFUC5GWTIwMTcuLi4uVVNELkgBAAAAqc7xAQIAAAAFLTI2LDEBCAAAAAUAAAABMQEAAAAKMjAxNjM2Mzk5MwMAAAADMTYwAgAAAAQyMTY0BAAAAAEwBwAAAAk0LzIwLzIwMjAIAAAACjEyLzMxLzIwMTcJAAAAATD1BaoRLOXXCKw2SeLn5dcIIkNJUS5JUTE3NzAzMS5JUV9OSS5GWTIwMTguLi4uVVNELkgBAAAAh7MCAAIAAAAGLTIyMzU1AQgAAAAFAAAAATEBAAAACjIwMTY4MDMwNDkDAAAAAzE2MAIAAAACMTUEAAAAATAHAAAACTQvMjAvMjAyMAgAAAAKMTIvMzEvMjAxOAkAAAABMNlzjA0s5dcIDeuj4ufl1wg0Q0lRLklRMTQxODg1NzA2LklRX1RPVEFMX0RJVl9QQUlEX0NGLkZZMjAxNy4uLi5VU0QuSAEAAAAKAXUIAgAAAAUtNDEwNwEIAAAABQAAAAExAQAAAAoyMDE2MzU0OTcyAwAAAAMxNjACAAAABDIwMjIEAAAAATAHAAAACTQvMjEvMjAyMAgAAAAKMTIvMzEvMjAxNwkAAAABMLUf4rbn5dcIegQ/4ufl1wgiQ0lRLklRMjc3NDQ0LklRX05JLkZZMjAxNi4uLi5VU0QuSAEAAADEOwQAAgAAAAc2OTIsMTY0AQgAAAAFAAAAATEBAAAACjE5NDc0NTAwNzcDAAAAAzE2MAIAAAACMTUEAAAAATAHAAAACTQvMjAvMjAyMAgAAAAKMTIvMzEvMjAxNgkAAAABMEP5jQ0s5dcIF2414ufl1wgpQ0lRLklRNjIwMjgxLklRX05JX0VTVF9DSVEu</t>
  </si>
  <si>
    <t>RlkyMDIyLi4uLi5VU0QBAAAA+XYJAAIAAAAKMTg1OSw1MjE2OQEOAAAABQAAAAEzAQAAAAEwAgAAAAoxMDA0NjQ3Mzg2AwAAAAYxMDAyNTAEAAAAATIGAAAAATAHAAAAAzE2MAgAAAABMAkAAAABMQoAAAABMAsAAAALMTE4NjY5OTkwNzgMAAAAATENAAAACTQvMjEvMjAyMBAAAAAJNC8yMC8yMDIwd4yTKy3l1wjt/ezh5+XXCCxDSVEuSVExMzY1MTczMy5JUV9NQVJLRVRDQVAuMjEuMDQuMjAyMC5VU0QuSAEAAAAVT9AAAgAAAAwyNTkyNSw1NzczNTYBBgAAAAUAAAABMQEAAAAKMjAyMzU2ODcxOQMAAAADMTYwAgAAAAYxMDAwNTQEAAAAATAHAAAACTQvMjAvMjAyMPT7hbXn5dcIoW+z4ufl1wgiQ0lRLklRMjY5MjMxLklRX05JLkZZMjAxNi4uLi5VU0QuSAEAAACvGwQAAgAAAAQxNjM1AQgAAAAFAAAAATEBAAAACjE5MjQ2Mzk5NTYDAAAAAzE2MAIAAAACMTUEAAAAATAHAAAACTQvMjAvMjAyMAgAAAAJOS8zMC8yMDE2CQAAAAEw9RVlDizl1wiKwTPi5+XXCClDSVEuSVEyNzQyNjUuSVFfTklfRVNUX0NJUS5GWTIwMjMuLi4uLlVTRAEAAABZLwQAAgAAAAk0MTUsOTg2MjEBDgAAAAUAAAABMwEAAAABMAIAAAAKMTAwMTg3NTU3NQMAAAAGMTAwMjUwBAAAAAEyBgAAAAEwBwAAAAMxNjAIAAAAATAJAAAAATEKAAAAATALAAAACzExODY2MjU5NjQyDAAAAAExDQAAAAk0LzIxLzIwMjAQAAAACTQvMjAvMjAyMF1H</t>
  </si>
  <si>
    <t>jg0s5dcIi/j84efl1wgiQ0lRLklRMTg5MDk2LklRX05JLkZZMjAxNi4uLi5VU0QuSAEAAACo4gIAAgAAAAc5NDksNjIyAQgAAAAFAAAAATEBAAAACjE5MDM3OTMzODEDAAAAAzE2MAIAAAACMTUEAAAAATAHAAAACTQvMjAvMjAyMAgAAAAINy8yLzIwMTYJAAAAATDKPR0MLOXXCO6wOeLn5dcIJENJUS5JUTI3MzA2NTMyLklRX05JLkZZMjAxNi4uLi5VU0QuSAEAAAAkqqABAgAAAAQxNTU1AQgAAAAFAAAAATEBAAAACjE5NDY2NjU0NjUDAAAAAzE2MAIAAAACMTUEAAAAATAHAAAACTQvMjAvMjAyMAgAAAAKMTIvMzEvMjAxNgkAAAABMN8OqAss5dcILMc44ufl1wgoQ0lRLklRMjc2NzAzLklRX1BSRUZfUkVQLkZZMjAxOC4uLi5VU0QuSAEAAADfOAQAAwAAAAAAsTWoCyzl1wiFLJri5+XXCChDSVEuSVEyOTY1NjguSVFfUFJFRl9SRVAuRlkyMDE3Li4uLlVTRC5IAQAAAHiGBAADAAAAAADfDqgLLOXXCK/HYuLn5dcIKUNJUS5JUTUyNzU0Mi5JUV9OSV9FU1RfQ0lRLkZZMjAyMi4uLi4uVVNEAQAAALYMCAACAAAACjE2ODUsOTE2MjcBDgAAAAUAAAABMwEAAAABMAIAAAAKMTAwMzU2NzAwMAMAAAAGMTAwMjUwBAAAAAEyBgAAAAEwBwAAAAMxNjAIAAAAATAJAAAAATEKAAAAATALAAAACzExODgxNDA4ODAzDAAAAAExDQAAAAk0LzIyLzIwMjAQAAAACTQvMjEvMjAyMPOq4bbn5dcIdgPr4efl1wgqQ0lRLklRMTA3</t>
  </si>
  <si>
    <t>NjMzLklRX0NPTU1PTl9SRVAuRlkyMDE3Li4uLlVTRC5IAQAAAHGkAQADAAAAAACKIkELLOXXCO7oVuLn5dcIIUNJUS5JUTM0MDkzLklRX05JLkZZMjAxNy4uLi5VU0QuSAEAAAAthQAAAgAAAAQyMzU0AQgAAAAFAAAAATEBAAAACjIwMTc0NjA1OTUDAAAAAzE2MAIAAAACMTUEAAAAATAHAAAACTQvMjAvMjAyMAgAAAAKMTIvMzEvMjAxNwkAAAABMJpcqAss5dcIuTxx4ufl1wgoQ0lRLklRMjExNzEuSVFfTklfRVNUX0NJUS5GWTIwMjIuLi4uLlVTRAEAAACzUgAAAgAAAAoyNDU1LDU0NDY3AQ4AAAAFAAAAATMBAAAAATACAAAACjEwMDE0MDY0NzIDAAAABjEwMDI1MAQAAAABMgYAAAABMAcAAAADMTYwCAAAAAEwCQAAAAExCgAAAAEwCwAAAAsxMTg3NjcyMzMyMQwAAAABMQ0AAAAJNC8yMi8yMDIwEAAAAAk0LzIxLzIwMjDuFz235+XXCOhW6eHn5dcIKkNJUS5JUTQxMTIyMC5JUV9DT01NT05fUkVQLkZZMjAxNy4uLi5VU0QuSAEAAABURgYAAgAAAAYtNzYzLDMBCAAAAAUAAAABMQEAAAAKMjAxNDI5OTIxMwMAAAADMTYwAgAAAAQyMTY0BAAAAAEwBwAAAAk0LzIwLzIwMjAIAAAACjEyLzMxLzIwMTcJAAAAATD1FWUOLOXXCLhdUOLn5dcIKkNJUS5JUTI2MzI5NS5JUV9DT01NT05fUkVQLkZZMjAxOC4uLi5VU0QuSAEAAAB/BAQAAwAAAAAAAe9kDizl1wikdIfi5+XXCCpDSVEuSVEzMTA2NjcuSVFfTUFSS0VU</t>
  </si>
  <si>
    <t>Q0FQLjIxLjA0LjIwMjAuVVNELkgBAAAAi70EAAIAAAAMMTA3MjQsODIzMzUyAQYAAAAFAAAAATEBAAAACjIwMTU1OTkyOTYDAAAAAzE2MAIAAAAGMTAwMDU0BAAAAAEwBwAAAAk0LzIwLzIwMjDxXB625+XXCGnZt+Ln5dcIIUNJUS5JUTMxMTUzLklRX05JLkZZMjAxOC4uLi5VU0QuSAEAAACxeQAAAgAAAAM0NzABCAAAAAUAAAABMQEAAAAKMjAxNjQwMTM5NgMAAAADMTYwAgAAAAIxNQQAAAABMAcAAAAJNC8yMC8yMDIwCAAAAAoxMi8zMS8yMDE4CQAAAAEwnkSXDCzl1wiDWqbi5+XXCClDSVEuSVE2MTI0My5JUV9NQVJLRVRDQVAuMjEuMDQuMjAyMC5VU0QuSAEAAAA77wAAAgAAAAoyNjQ4LDUwNTI5AQYAAAAFAAAAATEBAAAACjIwMjMyNTExNjEDAAAAAzE2MAIAAAAGMTAwMDU0BAAAAAEwBwAAAAk0LzIwLzIwMjD0+4W15+XXCHQLtOLn5dcILUNJUS5JUTExODMxNTgwMi5JUV9DT01NT05fUkVQLkZZMjAxNi4uLi5VU0QuSAEAAAAaWw0HAgAAAAQtMTk3AQgAAAAFAAAAATEBAAAACjE5NDc4NDI1MDEDAAAAAzE2MAIAAAAEMjE2NAQAAAABMAcAAAAJNC8yMC8yMDIwCAAAAAoxMi8zMS8yMDE2CQAAAAEwnkSXDCzl1wg1aBvi5+XXCCJDSVEuSVEyNzA3NDcuSVFfTkkuRlkyMDE3Li4uLlVTRC5IAQAAAJshBAACAAAABTU3OCw2AQgAAAAFAAAAATEBAAAACjIwMTAxNzAyMzkDAAAAAzE2MAIAAAACMTUEAAAA</t>
  </si>
  <si>
    <t>ATAHAAAACTQvMjEvMjAyMAgAAAAKMTIvMzEvMjAxNwkAAAABMH/aPbfn5dcIqZVm4ufl1wgoQ0lRLklRMTg5MDk2LklRX1BSRUZfUkVQLkZZMjAxNy4uLi5VU0QuSAEAAACo4gIAAwAAAAAAyj0dDCzl1whwsWPi5+XXCCpDSVEuSVEyNzc3NDYuSVFfQ09NTU9OX1JFUC5GWTIwMTYuLi4uVVNELkgBAAAA8jwEAAIAAAAILTE3MiwwNDQBCAAAAAUAAAABMQEAAAAKMTk0NzIwNDA4NQMAAAADMTYwAgAAAAQyMTY0BAAAAAEwBwAAAAk0LzIxLzIwMjAIAAAACjEyLzI1LzIwMTYJAAAAATAVKD635+XXCMa8EuLn5dcIKUNJUS5JUTM0MzcyOS5JUV9OSV9FU1RfQ0lRLkZZMjAyMi4uLi4uVVNEAQAAALE+BQACAAAACTE0MDUsMDEzNAEOAAAABQAAAAEzAQAAAAEwAgAAAAoxMDAxOTk2MTczAwAAAAYxMDAyNTAEAAAAATIGAAAAATAHAAAAAzE2MAgAAAABMAkAAAABMQoAAAABMAsAAAALMTE4NzkzMDc3NDQMAAAAATENAAAACTQvMjIvMjAyMBAAAAAJNC8yMS8yMDIwwdL3tufl1wjIy+nh5+XXCCpDSVEuSVEyODkxOTQuSVFfQ09NTU9OX1JFUC5GWTIwMTguLi4uVVNELkgBAAAAqmkEAAIAAAAFLTQ4NzABCAAAAAUAAAABMQEAAAAKMjAxMDA4NDg3MgMAAAADMTYwAgAAAAQyMTY0BAAAAAEwBwAAAAk0LzIwLzIwMjAIAAAACjEyLzMxLzIwMTgJAAAAATCeRJcMLOXXCL/NiuLn5dcIMUNJUS5JUTI4OTE5NC5JUV9UT1RB</t>
  </si>
  <si>
    <t>TF9ESVZfUEFJRF9DRi5GWTIwMTYuLi4uVVNELkgBAAAAqmkEAAIAAAAFLTI2NzgBCAAAAAUAAAABMQEAAAAKMTk0NDIyNDIwMgMAAAADMTYwAgAAAAQyMDIyBAAAAAEwBwAAAAk0LzIwLzIwMjAIAAAACjEyLzMxLzIwMTYJAAAAATCeRJcMLOXXCA1oDeLn5dcIK0NJUS5JUTM4MDQzNDY3LklRX05JX0VTVF9DSVEuRlkyMDIzLi4uLi5VU0QBAAAAS39EAgMAAAAAAJYAHgws5dcICHMC4ufl1wghQ0lRLklRMTg3MTEuSVFfTkkuRlkyMDE2Li4uLlVTRC5IAQAAABdJAAACAAAABDE4NzcBCAAAAAUAAAABMQEAAAAKMTk0NTI4NDI2MwMAAAADMTYwAgAAAAIxNQQAAAABMAcAAAAJNC8yMS8yMDIwCAAAAAoxMi8zMS8yMDE2CQAAAAEwmG3itufl1whNBDHi5+XXCChDSVEuSVEzMTU0NzYuSVFfUFJFRl9SRVAuRlkyMDE3Li4uLlVTRC5IAQAAAFTQBAACAAAABC0xNDQBCAAAAAUAAAABMQEAAAAKMjAxNzQzNjA4NQMAAAADMTYwAgAAAAQyMTcyBAAAAAEwBwAAAAk0LzIxLzIwMjAIAAAACjEyLzMxLzIwMTcJAAAAATC1H+K25+XXCNvdWuLn5dcIKENJUS5JUTMxNzI2LklRX05JX0VTVF9DSVEuRlkyMDIxLi4uLi5VU0QBAAAA7nsAAAIAAAAKMjE0MCwyNzYxMwEOAAAABQAAAAEzAQAAAAEwAgAAAAoxMDAyMzExMDI3AwAAAAYxMDAyNTAEAAAAATIGAAAAATAHAAAAAzE2MAgAAAABMAkAAAABMQoAAAABMAsAAAALMTE4</t>
  </si>
  <si>
    <t>NzQ5MTMwMjcMAAAAATENAAAACTQvMjEvMjAyMBAAAAAJNC8yMC8yMDIwhNEuDSzl1wiJZ+Ph5+XXCClDSVEuSVEzMTcyNi5JUV9NQVJLRVRDQVAuMjEuMDQuMjAyMC5VU0QuSAEAAADuewAAAgAAAAwxNTgwMiwzNTY1OTkBBgAAAAUAAAABMQEAAAAKMjAwNTk1MDk4NQMAAAADMTYwAgAAAAYxMDAwNTQEAAAAATAHAAAACTQvMjAvMjAyMPT7hbXn5dcIYFm04ufl1wgoQ0lRLklRMTM1NTA2LklRX1BSRUZfUkVQLkZZMjAxOC4uLi5VU0QuSAEAAABSEQIAAwAAAAAA1mvKtefl1whcoZPi5+XXCCRDSVEuSVExMTA0MTg2MC5JUV9OSS5GWTIwMTguLi4uVVNELkgBAAAARHyoAAIAAAAHMzMxLDI0NgEIAAAABQAAAAExAQAAAAoyMDE5MTkwMjkxAwAAAAMxNjACAAAAAjE1BAAAAAEwBwAAAAk0LzIwLzIwMjAIAAAACjEyLzMxLzIwMTgJAAAAATALyGQOLOXXCFjaouLn5dcIMENJUS5JUTMyMjE1LklRX1RPVEFMX0RJVl9QQUlEX0NGLkZZMjAxNi4uLi5VU0QuSAEAAADXfQAAAgAAAAQtMjgwAQgAAAAFAAAAATEBAAAACjE4NzkxNzY3OTUDAAAAAzE2MAIAAAAEMjAyMgQAAAABMAcAAAAJNC8yMC8yMDIwCAAAAAkxLzMwLzIwMTYJAAAAATCVJS0NLOXXCGMwDOLn5dcIIkNJUS5JUTE5MTU2NC5JUV9OSS5GWTIwMTguLi4uVVNELkgBAAAATOwCAAIAAAAFMTI1OTgBCAAAAAUAAAABMQEAAAAKMTk5Mzg1OTM5OAMAAAAD</t>
  </si>
  <si>
    <t>MTYwAgAAAAIxNQQAAAABMAcAAAAJNC8yMC8yMDIwCAAAAAk5LzI5LzIwMTgJAAAAATALyGQOLOXXCFjaouLn5dcIKUNJUS5JUTc5NTA0MC5JUV9OSV9FU1RfQ0lRLkZZMjAyMy4uLi4uVVNEAQAAAKAhDAACAAAAAzYyMAEOAAAABQAAAAEzAQAAAAEwAgAAAAoxMDAxODg2MDQ0AwAAAAYxMDAyNTAEAAAAATIGAAAAATAHAAAAAzE2MAgAAAABMAkAAAABMQoAAAABMAsAAAALMTE4Nzc0NzQwMTEMAAAAATENAAAACTQvMjEvMjAyMBAAAAAJNC8yMC8yMDIw4FKEDizl1wj8S/vh5+XXCChDSVEuSVEzMTE0OC5JUV9OSV9FU1RfQ0lRLkZZMjAyMi4uLi4uVVNEAQAAAKx5AAACAAAACjE4OTUsNTQyNTMBDgAAAAUAAAABMwEAAAABMAIAAAAKMTAwMDExNTc1MAMAAAAGMTAwMjUwBAAAAAEyBgAAAAEwBwAAAAMxNjAIAAAAATAJAAAAATEKAAAAATALAAAACzExODcyNTU1MjQxDAAAAAExDQAAAAk0LzIyLzIwMjAQAAAACTQvMjEvMjAyMKOq97bn5dcI0qTp4efl1wgqQ0lRLklRMjcxNDA5LklRX0NPTU1PTl9SRVAuRlkyMDE3Li4uLlVTRC5IAQAAADEkBAACAAAABS0xMjk3AQgAAAAFAAAAATEBAAAACjIwMTY0MTg5NDIDAAAAAzE2MAIAAAAEMjE2NAQAAAABMAcAAAAJNC8yMC8yMDIwCAAAAAoxMi8zMS8yMDE3CQAAAAEwsTWoCyzl1wiDx1Ti5+XXCClDSVEuSVEyOTM4ODkuSVFfTklfRVNUX0NJUS5GWTIwMjIuLi4u</t>
  </si>
  <si>
    <t>LlVTRAEAAAABfAQAAgAAAAoxNTM3LDU3ODkxAQ4AAAAFAAAAATMBAAAAATACAAAACjEwMDE2Njk4MTkDAAAABjEwMDI1MAQAAAABMgYAAAABMAcAAAADMTYwCAAAAAEwCQAAAAExCgAAAAEwCwAAAAsxMTg3OTUzMDAxNwwAAAABMQ0AAAAJNC8yMS8yMDIwEAAAAAk0LzIwLzIwMjBm0JYMLOXXCHdR8uHn5dcIMUNJUS5JUTI0NzQ4My5JUV9UT1RBTF9ESVZfUEFJRF9DRi5GWTIwMTcuLi4uVVNELkgBAAAAu8YDAAIAAAAFLTE4NDkBCAAAAAUAAAABMQEAAAAKMjAxNjM3MjkyOAMAAAADMTYwAgAAAAQyMDIyBAAAAAEwBwAAAAk0LzIxLzIwMjAIAAAACjEyLzMxLzIwMTcJAAAAATC1H+K25+XXCHoEP+Ln5dcIMkNJUS5JUTEwMzgzMjguSVFfVE9UQUxfRElWX1BBSURfQ0YuRlkyMDE2Li4uLlVTRC5IAQAAAPjXDwACAAAABS0xMzAwAQgAAAAFAAAAATEBAAAACjE5NDUyNzY4MTcDAAAAAzE2MAIAAAAEMjAyMgQAAAABMAcAAAAJNC8yMC8yMDIwCAAAAAoxMi8zMS8yMDE2CQAAAAEw3w6oCyzl1wirxg7i5+XXCClDSVEuSVExOTYwOS5JUV9DT01NT05fUkVQLkZZMjAxOC4uLi5VU0QuSAEAAACZTAAAAgAAAAUtNDM5OQEIAAAABQAAAAExAQAAAAoyMDA1MzEzMDcwAwAAAAMxNjACAAAABDIxNjQEAAAAATAHAAAACTQvMjEvMjAyMAgAAAAKMTIvMzEvMjAxOAkAAAABMCS2G7nn5dcISIWB4ufl1wgiQ0lRLklRMzcx</t>
  </si>
  <si>
    <t>MjgxLklRX05JLkZZMjAxOC4uLi5VU0QuSAEAAABRqgUAAgAAAAcxNzMsNTMzAQgAAAAFAAAAATEBAAAACjE5NjI2MDc5ODADAAAAAzE2MAIAAAACMTUEAAAAATAHAAAACTQvMjEvMjAyMAgAAAAJMy8zMS8yMDE4CQAAAAEwxtHhtufl1wgVgJ/i5+XXCCJDSVEuSVEyODE0MDcuSVFfTkkuRlkyMDE3Li4uLlVTRC5IAQAAAD9LBAACAAAABzI5NSw2NjUBCAAAAAUAAAABMQEAAAAKMjAxOTMyNTgyMQMAAAADMTYwAgAAAAIxNQQAAAABMAcAAAAJNC8yMC8yMDIwCAAAAAoxMi8zMS8yMDE3CQAAAAEwXUeODSzl1wim423i5+XXCClDSVEuSVEzNTMxMi5JUV9DT01NT05fUkVQLkZZMjAxOC4uLi5VU0QuSAEAAADwiQAAAwAAAAAAoEbitufl1whmt4Ti5+XXCCdDSVEuSVEyNjY0Mi5JUV9QUkVGX1JFUC5GWTIwMTYuLi4uVVNELkgBAAAAEmgAAAMAAAAAAEOaLQ0s5dcIwAko4ufl1wgoQ0lRLklRMjcxNDA5LklRX1BSRUZfUkVQLkZZMjAxNy4uLi5VU0QuSAEAAAAxJAQAAwAAAAAAsTWoCyzl1win7mLi5+XXCCpDSVEuSVExODg3ODUuSVFfTUFSS0VUQ0FQLjIxLjA0LjIwMjAuVVNELkgBAAAAceECAAIAAAAMMjA0NzYsMDkzNjU4AQYAAAAFAAAAATEBAAAACjIwMjg1NzcyMzcDAAAAAzE2MAIAAAAGMTAwMDU0BAAAAAEwBwAAAAk0LzIwLzIwMjDxXB625+XXCKQWt+Ln5dcIIUNJUS5JUTIyNjIzLklRX05JLkZZMjAx</t>
  </si>
  <si>
    <t>OC4uLi5VU0QuSAEAAABfWAAAAgAAAAM4NTcBCAAAAAUAAAABMQEAAAAKMTk5NDc5ODYxMQMAAAADMTYwAgAAAAIxNQQAAAABMAcAAAAJNC8yMC8yMDIwCAAAAAk5LzMwLzIwMTgJAAAAATCxNagLLOXXCP0GqOLn5dcIKENJUS5JUTI3NDI2NS5JUV9QUkVGX1JFUC5GWTIwMTYuLi4uVVNELkgBAAAAWS8EAAMAAAAAAM6ajA0s5dcIIasm4ufl1wg0Q0lRLklRNDE2MjY0NDU4LklRX1RPVEFMX0RJVl9QQUlEX0NGLkZZMjAxOC4uLi5VU0QuSAEAAAAKsc8YAgAAAAQtMTE5AQgAAAAFAAAAATEBAAAACjIwMTc4OTkzODEDAAAAAzE2MAIAAAAEMjAyMgQAAAABMAcAAAAJNC8yMC8yMDIwCAAAAAoxMi8zMS8yMDE4CQAAAAEwf2WTKy3l1wjmlXvi5+XXCCpDSVEuSVExMTk4NTMuSVFfTUFSS0VUQ0FQLjIxLjA0LjIwMjAuVVNELkgBAAAALdQBAAIAAAAMNDMyMjgsNTgyMDQ5AQYAAAAFAAAAATEBAAAACjIwMTQyODkyMDQDAAAAAzE2MAIAAAAGMTAwMDU0BAAAAAEwBwAAAAk0LzIwLzIwMjAo+Mm15+XXCMFTr+Ln5dcIMENJUS5JUTI4MjA5LklRX1RPVEFMX0RJVl9QQUlEX0NGLkZZMjAxNi4uLi5VU0QuSAEAAAAxbgAAAgAAAAgtNjc0LDA0MwEIAAAABQAAAAExAQAAAAoxOTQ2NjUxMjM5AwAAAAMxNjACAAAABDIwMjIEAAAAATAHAAAACTQvMjAvMjAyMAgAAAAKMTIvMzEvMjAxNgkAAAABMPUVZQ4s5dcI4FwK4ufl</t>
  </si>
  <si>
    <t>1wghQ0lRLklRMTk2OTEuSVFfTkkuRlkyMDE4Li4uLlVTRC5IAQAAAOtMAAACAAAAAzExMAEIAAAABQAAAAExAQAAAAoxOTgzMTc5NzA2AwAAAAMxNjACAAAAAjE1BAAAAAEwBwAAAAk0LzIxLzIwMjAIAAAACTcvMjgvMjAxOAkAAAABMKY+Pbfn5dcIsDed4ufl1wgqQ0lRLklRMTgxMTc2LklRX0NPTU1PTl9SRVAuRlkyMDE2Li4uLlVTRC5IAQAAALjDAgACAAAABi0yNDYsMgEIAAAABQAAAAExAQAAAAoxOTQyOTI4MjI5AwAAAAMxNjACAAAABDIxNjQEAAAAATAHAAAACTQvMjAvMjAyMAgAAAAKMTEvMzAvMjAxNgkAAAABMJ5Elwws5dcISRob4ufl1wgxQ0lRLklRNzk1MDQwLklRX1RPVEFMX0RJVl9QQUlEX0NGLkZZMjAxNi4uLi5VU0QuSAEAAACgIQwAAgAAAAMtODkBCAAAAAUAAAABMQEAAAAKMTkwMjUwNzE2MgMAAAADMTYwAgAAAAQyMDIyBAAAAAEwBwAAAAk0LzIwLzIwMjAIAAAACTYvMzAvMjAxNgkAAAABMGC3gw4s5dcILUwJ4ufl1wgiQ0lRLklRMzAwNTA0LklRX05JLkZZMjAxOC4uLi5VU0QuSAEAAADYlQQAAgAAAAU1MzUsNQEIAAAABQAAAAExAQAAAAoxOTkxOTM0MDgxAwAAAAMxNjACAAAAAjE1BAAAAAEwBwAAAAk0LzIwLzIwMjAIAAAACTkvMzAvMjAxOAkAAAABMLE1qAss5dcI/Qao4ufl1wgoQ0lRLklRMTg1NTA4LklRX1BSRUZfUkVQLkZZMjAxNi4uLi5VU0QuSAEAAACk1AIAAwAAAAAA</t>
  </si>
  <si>
    <t>3w6oCyzl1wgrKyri5+XXCCJDSVEuSVEyNTc5NDguSVFfTkkuRlkyMDE2Li4uLlVTRC5IAQAAAJzvAwACAAAABDE3MTQBCAAAAAUAAAABMQEAAAAKMTk0MzkyMjc4MwMAAAADMTYwAgAAAAIxNQQAAAABMAcAAAAJNC8yMS8yMDIwCAAAAAoxMi8zMC8yMDE2CQAAAAEwpj49t+fl1whBhC3i5+XXCCFDSVEuSVEzMzUwOS5JUV9OSS5GWTIwMTYuLi4uVVNELkgBAAAA5YIAAAIAAAAHMTk4LDM4MwEIAAAABQAAAAExAQAAAAoxOTQ3OTAwNTU3AwAAAAMxNjACAAAAAjE1BAAAAAEwBwAAAAk0LzIwLzIwMjAIAAAACjEyLzMxLzIwMTYJAAAAATCxNagLLOXXCCTuOOLn5dcIKENJUS5JUTExOTg1My5JUV9QUkVGX1JFUC5GWTIwMTguLi4uVVNELkgBAAAALdQBAAMAAAAAAPAdyrXn5dcIfwWT4ufl1wgoQ0lRLklRMjgyNTkwLklRX1BSRUZfUkVQLkZZMjAxNy4uLi5VU0QuSAEAAADeTwQAAwAAAAAAHP4sDSzl1whtCmDi5+XXCChDSVEuSVExOTA2MzYuSVFfUFJFRl9SRVAuRlkyMDE3Li4uLlVTRC5IAQAAAKzoAgADAAAAAAD5ZB0MLOXXCF7/Y+Ln5dcIIkNJUS5JUTM4MjcyNC5JUV9OSS5GWTIwMTYuLi4uVVNELkgBAAAABNcFAAIAAAAFNDg2LDQBCAAAAAUAAAABMQEAAAAKMTk0NjAzMDQzMgMAAAADMTYwAgAAAAIxNQQAAAABMAcAAAAJNC8yMC8yMDIwCAAAAAoxMi8zMS8yMDE2CQAAAAEwmlyoCyzl1wgNPDni5+XX</t>
  </si>
  <si>
    <t>CChDSVEuSVEzNjg0NzAuSVFfUFJFRl9SRVAuRlkyMDE2Li4uLlVTRC5IAQAAAFafBQADAAAAAAAkthu55+XXCAqrH+Ln5dcIKkNJUS5JUTIyOTY3NDg3LklRX1BSRUZfUkVQLkZZMjAxNy4uLi5VU0QuSAEAAAC/dF4BAwAAAAAAjZKXDCzl1wjw3WHi5+XXCChDSVEuSVEzNTMwMy5JUV9OSV9FU1RfQ0lRLkZZMjAyMS4uLi4uVVNEAQAAAOeJAAACAAAACTY5OSw2NjM3MQEOAAAABQAAAAEzAQAAAAEwAgAAAAoxMDAyNjEwNDE2AwAAAAYxMDAyNTAEAAAAATIGAAAAATAHAAAAAzE2MAgAAAABMAkAAAABMQoAAAABMAsAAAALMTE4Nzk4MDMwMDQMAAAAATENAAAACTQvMjEvMjAyMBAAAAAJNC8yMC8yMDIwlgAeDCzl1winmebh5+XXCCJDSVEuSVEyNzc5NjYuSVFfTkkuRlkyMDE2Li4uLlVTRC5IAQAAAM49BAACAAAABzYyNyw3NDcBCAAAAAUAAAABMQEAAAAKMTk0NTIwMjQyOAMAAAADMTYwAgAAAAIxNQQAAAABMAcAAAAJNC8yMC8yMDIwCAAAAAoxMi8zMS8yMDE2CQAAAAEwfrmXDCzl1whNUjji5+XXCChDSVEuSVEyNDUyMi5JUV9OSV9FU1RfQ0lRLkZZMjAyMi4uLi4uVVNEAQAAAMpfAAACAAAACDk1NSw3ODM4AQ4AAAAFAAAAATMBAAAAATACAAAACjEwMDE3NzE3MDEDAAAABjEwMDI1MAQAAAABMgYAAAABMAcAAAADMTYwCAAAAAEwCQAAAAExCgAAAAEwCwAAAAsxMTg3NDc2ODkwNgwAAAABMQ0AAAAJNC8y</t>
  </si>
  <si>
    <t>Mi8yMDIwEAAAAAk0LzIxLzIwMjDKKRy55+XXCFHR5+Hn5dcIKENJUS5JUTI2OTA2LklRX05JX0VTVF9DSVEuRlkyMDIyLi4uLi5VU0QBAAAAGmkAAAIAAAAJMzg5LDI4OTU0AQ4AAAAFAAAAATMBAAAAATACAAAACjEwMDIxNjgyNDEDAAAABjEwMDI1MAQAAAABMgYAAAABMAcAAAADMTYwCAAAAAEwCQAAAAExCgAAAAEwCwAAAAsxMTg3OTE0OTA3NQwAAAABMQ0AAAAJNC8yMS8yMDIwEAAAAAk0LzIwLzIwMjADUmQOLOXXCLbA7eHn5dcIKUNJUS5JUTI5NzI5LklRX01BUktFVENBUC4yMS4wNC4yMDIwLlVTRC5IAQAAACF0AAACAAAADDIyNzg0LDAzMzg1NgEGAAAABQAAAAExAQAAAAoyMDE0Mjg1MzcxAwAAAAMxNjACAAAABjEwMDA1NAQAAAABMAcAAAAJNC8yMC8yMDIwuns8t+fl1wi1l6zi5+XXCDBDSVEuSVEzMDQzOS5JUV9UT1RBTF9ESVZfUEFJRF9DRi5GWTIwMTcuLi4uVVNELkgBAAAA53YAAAIAAAAGLTE1MCw0AQgAAAAFAAAAATEBAAAACjIwMTYzMDkxMTYDAAAAAzE2MAIAAAAEMjAyMgQAAAABMAcAAAAJNC8yMC8yMDIwCAAAAAoxMi8zMS8yMDE3CQAAAAEwlSUtDSzl1wgbCkTi5+XXCChDSVEuSVEyNzUwMzQuSVFfUFJFRl9SRVAuRlkyMDE4Li4uLlVTRC5IAQAAAFoyBAADAAAAAADOmowNLOXXCMpfluLn5dcIKkNJUS5JUTMxMjk0OS5JUV9DT01NT05fUkVQLkZZMjAxOC4uLi5VU0QuSAEAAAB1</t>
  </si>
  <si>
    <t>xgQAAwAAAAAAsvn3tufl1wjo44Li5+XXCCdDSVEuSVEzNDc4My5JUV9QUkVGX1JFUC5GWTIwMTYuLi4uVVNELkgBAAAA34cAAAMAAAAAAK6DqAss5dcI7BQr4ufl1wgqQ0lRLklRMjYzMDkzLklRX0NPTU1PTl9SRVAuRlkyMDE2Li4uLlVTRC5IAQAAALUDBAACAAAABC0xMjEBCAAAAAUAAAABMQEAAAAKMTg5MTQzNjI1NwMAAAADMTYwAgAAAAQyMTY0BAAAAAEwBwAAAAk0LzIwLzIwMjAIAAAACDQvMS8yMDE2CQAAAAEwAe9kDizl1wgr6Bfi5+XXCClDSVEuSVEzMTU0NzYuSVFfTklfRVNUX0NJUS5GWTIwMjIuLi4uLlVTRAEAAABU0AQAAgAAAAk2MzEsMzM2NTEBDgAAAAUAAAABMwEAAAABMAIAAAAKMTAwMTM5Njk5OQMAAAAGMTAwMjUwBAAAAAEyBgAAAAEwBwAAAAMxNjAIAAAAATAJAAAAATEKAAAAATALAAAACzExODYxNTc3NDIyDAAAAAExDQAAAAk0LzIyLzIwMjAQAAAACTQvMjEvMjAyMPOq4bbn5dcIairr4efl1wgqQ0lRLklRMjgyNTkwLklRX0NPTU1PTl9SRVAuRlkyMDE4Li4uLlVTRC5IAQAAAN5PBAACAAAABC0zMDABCAAAAAUAAAABMQEAAAAKMTk5NDA2OTg4OQMAAAADMTYwAgAAAAQyMTY0BAAAAAEwBwAAAAk0LzIwLzIwMjAIAAAACTkvMzAvMjAxOAkAAAABMBz+LA0s5dcIH2+J4ufl1wgoQ0lRLklRMjk1Nzc0LklRX1BSRUZfUkVQLkZZMjAxOC4uLi5VU0QuSAEAAABegwQAAwAAAAAApEf4</t>
  </si>
  <si>
    <t>tufl1wjzWJHi5+XXCClDSVEuSVEyNjcxMDUuSVFfTklfRVNUX0NJUS5GWTIwMjIuLi4uLlVTRAEAAABhEwQAAgAAAAo0MDkzLDA3NjA4AQ4AAAAFAAAAATMBAAAAATACAAAACjEwMDIwOTE3NzkDAAAABjEwMDI1MAQAAAABMgYAAAABMAcAAAADMTYwCAAAAAEwCQAAAAExCgAAAAEwCwAAAAsxMTg3NTI5NDU5MwwAAAABMQ0AAAAJNC8yMS8yMDIwEAAAAAk0LzIwLzIwMjADUmQOLOXXCK7n7eHn5dcIIkNJUS5JUTI4ODUwMi5JUV9OSS5GWTIwMTYuLi4uVVNELkgBAAAA9mYEAAIAAAAEMzkyMAEIAAAABQAAAAExAQAAAAoxOTQ3NTM5MDA1AwAAAAMxNjACAAAAAjE1BAAAAAEwBwAAAAk0LzIwLzIwMjAIAAAACjEyLzMxLzIwMTYJAAAAATCeRJcMLOXXCIWPN+Ln5dcIK0NJUS5JUTI2ODkxMjYuSVFfTUFSS0VUQ0FQLjIxLjA0LjIwMjAuVVNELkgBAAAAZggpAAIAAAAMMTkzODIsMDI5MDE3AQYAAAAFAAAAATEBAAAACjIwMTczNDI1ODgDAAAAAzE2MAIAAAAGMTAwMDU0BAAAAAEwBwAAAAk0LzIwLzIwMjCNVDy35+XXCMFJrOLn5dcIKUNJUS5JUTE1OTIzMC5JUV9OSV9FU1RfQ0lRLkZZMjAyMS4uLi4uVVNEAQAAAP5tAgACAAAACjY0NDMsNTA3NjIBDgAAAAUAAAABMwEAAAABMAIAAAAKMTAwMjU1NDk4NQMAAAAGMTAwMjUwBAAAAAEyBgAAAAEwBwAAAAMxNjAIAAAAATAJAAAAATEKAAAAATALAAAACzExODc5</t>
  </si>
  <si>
    <t>MDYwMzQ4DAAAAAExDQAAAAk0LzIxLzIwMjAQAAAACTQvMjAvMjAyMHeMkyst5dcI66/l4efl1wgpQ0lRLklRMjcwMjMuSVFfTUFSS0VUQ0FQLjIxLjA0LjIwMjAuVVNELkgBAAAAj2kAAAIAAAAMMTYwMzksMjA3MDkyAQYAAAAFAAAAATEBAAAACjIwMTgwMTY0MjYDAAAAAzE2MAIAAAAGMTAwMDU0BAAAAAEwBwAAAAk0LzIwLzIwMjCNVDy35+XXCPqGq+Ln5dcIIUNJUS5JUTI5MDk2LklRX05JLkZZMjAxNy4uLi5VU0QuSAEAAACocQAAAgAAAAUxMjY2MgEIAAAABQAAAAExAQAAAAoyMDA1ODkwMjI5AwAAAAMxNjACAAAAAjE1BAAAAAEwBwAAAAk0LzIxLzIwMjAIAAAACjEyLzMxLzIwMTcJAAAAATAVKD635+XXCJbjZuLn5dcIJ0NJUS5JUTkzNjI0LklRX1BSRUZfUkVQLkZZMjAxOC4uLi5VU0QuSAEAAAC4bQEAAwAAAAAAnvjhtufl1wi9G5Li5+XXCCJDSVEuSVEyOTY5NTcuSVFfTkkuRlkyMDE4Li4uLlVTRC5IAQAAAP2HBAACAAAABzUxMSwwNDcBCAAAAAUAAAABMQEAAAAKMjAxNjQxNzMxNgMAAAADMTYwAgAAAAIxNQQAAAABMAcAAAAJNC8yMC8yMDIwCAAAAAoxMi8zMS8yMDE4CQAAAAEw3w6oCyzl1wjhkKfi5+XXCClDSVEuSVEzMDE4OTEuSVFfTklfRVNUX0NJUS5GWTIwMjMuLi4uLlVTRAEAAABDmwQAAwAAAAAAHnpkDizl1wjLDvzh5+XXCClDSVEuSVEyOTY1NjguSVFfTklfRVNUX0NJUS5GWTIw</t>
  </si>
  <si>
    <t>MjEuLi4uLlVTRAEAAAB4hgQAAgAAAAkxNDQsNzYzNjQBDgAAAAUAAAABMwEAAAABMAIAAAAKMTAwMTc3NzU0OAMAAAAGMTAwMjUwBAAAAAEyBgAAAAEwBwAAAAMxNjAIAAAAATAJAAAAATEKAAAAATALAAAACzExODc0NjYwNjEzDAAAAAExDQAAAAk0LzIxLzIwMjAQAAAACTQvMjAvMjAyMIqqqAss5dcIDDvl4efl1wgoQ0lRLklRMjU5NjI3LklRX1BSRUZfUkVQLkZZMjAxOC4uLi5VU0QuSAEAAAAr9gMAAwAAAAAAJLYbuefl1wiIN4/i5+XXCCRDSVEuSVEzMjYyNDI5Ny5JUV9OSS5GWTIwMTcuLi4uVVNELkgBAAAAqc7xAQIAAAAFNDAxLDcBCAAAAAUAAAABMQEAAAAKMjAxNjM2Mzk5MwMAAAADMTYwAgAAAAIxNQQAAAABMAcAAAAJNC8yMC8yMDIwCAAAAAoxMi8zMS8yMDE3CQAAAAEw9QWqESzl1wgLN2Xi5+XXCCdDSVEuSVExODc0OS5JUV9QUkVGX1JFUC5GWTIwMTcuLi4uVVNELkgBAAAAPUkAAAMAAAAAABSPG7nn5dcIxIRX4ufl1wgoQ0lRLklRMzUzMDMuSVFfTklfRVNUX0NJUS5GWTIwMjMuLi4uLlVTRAEAAADniQAAAgAAAAYxMDc4LDYBDgAAAAUAAAABMwEAAAABMAIAAAAKMTAwMjYxMDQxOAMAAAAGMTAwMjUwBAAAAAEyBgAAAAEwBwAAAAMxNjAIAAAAATAJAAAAATEKAAAAATALAAAACzExODczNDc5MzUwDAAAAAExDQAAAAk0LzIxLzIwMjAQAAAACTQvMjAvMjAyMJYAHgws5dcIISUC4ufl1wgn</t>
  </si>
  <si>
    <t>Q0lRLklRMjk3MjYuSVFfUFJFRl9SRVAuRlkyMDE2Li4uLlVTRC5IAQAAAB50AAADAAAAAAAUjxu55+XXCBWEH+Ln5dcIKkNJUS5JUTMzNDE1OC5JUV9DT01NT05fUkVQLkZZMjAxNy4uLi5VU0QuSAEAAABOGQUAAgAAAAQtMyw2AQgAAAAFAAAAATEBAAAACjIwMTc0MTI2NDIDAAAAAzE2MAIAAAAEMjE2NAQAAAABMAcAAAAJNC8yMC8yMDIwCAAAAAoxMi8zMS8yMDE3CQAAAAEw+K8sDSzl1whO41Hi5+XXCCFDSVEuSVEzMjA1Mi5JUV9OSS5GWTIwMTcuLi4uVVNELkgBAAAANH0AAAIAAAADNDgxAQgAAAAFAAAAATEBAAAACjE5Njg3MjU2NDcDAAAAAzE2MAIAAAACMTUEAAAAATAHAAAACTQvMjEvMjAyMAgAAAAJNC8yOC8yMDE3CQAAAAEwpEf4tufl1whSzWfi5+XXCClDSVEuSVExNjAwNzcuSVFfTklfRVNUX0NJUS5GWTIwMjIuLi4uLlVTRAEAAABNcQIAAgAAAAo2ODkwLDY0OTU2AQ4AAAAFAAAAATMBAAAAATACAAAACjEwMDE5ODA4MjUDAAAABjEwMDI1MAQAAAABMgYAAAABMAcAAAADMTYwCAAAAAEwCQAAAAExCgAAAAEwCwAAAAsxMTg3MDY1NTE1NwwAAAABMQ0AAAAJNC8yMi8yMDIwEAAAAAk0LzIxLzIwMjDLksq15+XXCDft6+Hn5dcIKUNJUS5JUTI5NDYzOS5JUV9OSV9FU1RfQ0lRLkZZMjAyMi4uLi4uVVNEAQAAAO9+BAACAAAACjE2NjAsOTY5ODYBDgAAAAUAAAABMwEAAAABMAIAAAAKMTAwMjQz</t>
  </si>
  <si>
    <t>NDg0NgMAAAAGMTAwMjUwBAAAAAEyBgAAAAEwBwAAAAMxNjAIAAAAATAJAAAAATEKAAAAATALAAAACzExODc1MDc0OTg4DAAAAAExDQAAAAk0LzIxLzIwMjAQAAAACTQvMjAvMjAyMK6DqAss5dcIS+3y4efl1wgnQ0lRLklRMjY0NDYuSVFfUFJFRl9SRVAuRlkyMDE3Li4uLlVTRC5IAQAAAE5nAAADAAAAAABhQoMOLOXXCEz/XOLn5dcIIUNJUS5JUTI0ODE2LklRX05JLkZZMjAxNi4uLi5VU0QuSAEAAADwYAAAAgAAAAQ3NzIyAQgAAAAFAAAAATEBAAAACjE5NDQ4MzY3MzYDAAAAAzE2MAIAAAACMTUEAAAAATAHAAAACTQvMjEvMjAyMAgAAAAKMTIvMzEvMjAxNgkAAAABMBSPG7nn5dcIYQ8t4ufl1wgxQ0lRLklROTk3MTExLklRX1RPVEFMX0RJVl9QQUlEX0NGLkZZMjAxNi4uLi5VU0QuSAEAAAD3Ng8AAgAAAAUtODQsMgEIAAAABQAAAAExAQAAAAoxOTQ1Mjc0MjcxAwAAAAMxNjACAAAABDIwMjIEAAAAATAHAAAACTQvMjEvMjAyMAgAAAAKMTIvMzEvMjAxNgkAAAABMPAdyrXn5dcIlMYH4ufl1wgiQ0lRLklRMjUwMzg4LklRX05JLkZZMjAxOC4uLi5VU0QuSAEAAAAU0gMAAgAAAAItNgEIAAAABQAAAAExAQAAAAoyMDE2MzYxOTQyAwAAAAMxNjACAAAAAjE1BAAAAAEwBwAAAAk0LzIxLzIwMjAIAAAACjEyLzMxLzIwMTgJAAAAATCgRuK25+XXCN1poOLn5dcIKkNJUS5JUTEwNDY3My5JUV9DT01NT05fUkVQ</t>
  </si>
  <si>
    <t>LkZZMjAxNi4uLi5VU0QuSAEAAADhmAEAAgAAAAUtMTI4MAEIAAAABQAAAAExAQAAAAoxOTQ0NTI1NTY3AwAAAAMxNjACAAAABDIxNjQEAAAAATAHAAAACTQvMjAvMjAyMAgAAAAKMTIvMzEvMjAxNgkAAAABMK2KHQws5dcIdiUe4ufl1wgnQ0lRLklRMzYxODM4NDMuSVFfUkFURV9MRVZFTC4zMS4xMi4yMDE2AQAAACMfKAICAAAABDMsMDYAUX9bw+fl1whA7BXj5+XXCClDSVEuSVE0MDI2MTExLklRX1BSRUZfUkVQLkZZMjAxNi4uLi5VU0QuSAEAAAD/bj0AAwAAAAAAoEbitufl1wgVKyPi5+XXCChDSVEuSVEzMzAxMjMuSVFfUFJFRl9SRVAuRlkyMDE4Li4uLlVTRC5IAQAAAIsJBQADAAAAAADu56cLLOXXCOe4meLn5dcILENJUS5JUTI1NDIyNTU0NS5JUV9OSV9FU1RfQ0lRLkZZMjAyMy4uLi4uVVNEAQAAAIksJw8DAAAAAAB3jJMrLeXXCKsqAOLn5dcIKUNJUS5JUTYxMDM2LklRX01BUktFVENBUC4yMS4wNC4yMDIwLlVTRC5IAQAAAGzuAAACAAAADDEyMTA5LDc5NTgzOAEGAAAABQAAAAExAQAAAAoyMDE1OTQ4NTExAwAAAAMxNjACAAAABjEwMDA1NAQAAAABMAcAAAAJNC8yMC8yMDIw9PuFtefl1wihb7Pi5+XXCCpDSVEuSVE1OTg2NTUuSVFfTUFSS0VUQ0FQLjIxLjA0LjIwMjAuVVNELkgBAAAAfyIJAAIAAAAMMTUyNjQsNTIyOTI4AQYAAAAFAAAAATEBAAAACjIwMTU3ODAwMDYDAAAAAzE2MAIAAAAG</t>
  </si>
  <si>
    <t>MTAwMDU0BAAAAAEwBwAAAAk0LzIwLzIwMjC6ezy35+XXCLdwrOLn5dcIKUNJUS5JUTIxNzE5LklRX0NPTU1PTl9SRVAuRlkyMDE2Li4uLlVTRC5IAQAAANdUAAACAAAABS0xMTc4AQgAAAAFAAAAATEBAAAACjE5NDQ1OTgyMDgDAAAAAzE2MAIAAAAEMjE2NAQAAAABMAcAAAAJNC8yMC8yMDIwCAAAAAoxMi8zMS8yMDE2CQAAAAEwroOoCyzl1wi2Ox3i5+XXCClDSVEuSVExODA4NzEuSVFfTklfRVNUX0NJUS5GWTIwMjEuLi4uLlVTRAEAAACHwgIAAgAAAAo0NDg1LDUzODUzAQ4AAAAFAAAAATMBAAAAATACAAAACjEwMDEyMDYwODYDAAAABjEwMDI1MAQAAAABMgYAAAABMAcAAAADMTYwCAAAAAEwCQAAAAExCgAAAAEwCwAAAAsxMTg3NjU5NzA0NgwAAAABMQ0AAAAJNC8yMS8yMDIwEAAAAAk0LzIwLzIwMjCE0S4NLOXXCIln4+Hn5dcIMUNJUS5JUTYyMDI4MS5JUV9UT1RBTF9ESVZfUEFJRF9DRi5GWTIwMTcuLi4uVVNELkgBAAAA+XYJAAMAAAAAAI4+kyst5dcIDopA4ufl1wgoQ0lRLklRMTIwNjIzLklRX1BSRUZfUkVQLkZZMjAxOC4uLi5VU0QuSAEAAAAv1wEAAwAAAAAAroOoCyzl1whooZri5+XXCClDSVEuSVEyNDgxNi5JUV9DT01NT05fUkVQLkZZMjAxNi4uLi5VU0QuSAEAAADwYAAAAgAAAAUtMzIyNQEIAAAABQAAAAExAQAAAAoxOTQ0ODM2NzM2AwAAAAMxNjACAAAABDIxNjQEAAAAATAHAAAACTQv</t>
  </si>
  <si>
    <t>MjEvMjAyMAgAAAAKMTIvMzEvMjAxNgkAAAABMBSPG7nn5dcI14QR4ufl1wgqQ0lRLklRMjc4NjE0LklRX0NPTU1PTl9SRVAuRlkyMDE2Li4uLlVTRC5IAQAAAFZABAADAAAAAAAVKD635+XXCLrjEuLn5dcIKUNJUS5JUTM1NTc2LklRX0NPTU1PTl9SRVAuRlkyMDE3Li4uLlVTRC5IAQAAAPiKAAACAAAABi0xODYsNQEIAAAABQAAAAExAQAAAAoxOTUwNjM1MzYyAwAAAAMxNjACAAAABDIxNjQEAAAAATAHAAAACTQvMjAvMjAyMAgAAAAJMS8zMS8yMDE3CQAAAAEw+WQdDCzl1wg62FXi5+XXCCFDSVEuSVEyNDc2Ni5JUV9OSS5GWTIwMTYuLi4uVVNELkgBAAAAvmAAAAIAAAAFOTU2LDQBCAAAAAUAAAABMQEAAAAKMTk0NzQ5NzY3MwMAAAADMTYwAgAAAAIxNQQAAAABMAcAAAAJNC8yMS8yMDIwCAAAAAoxMi8zMS8yMDE2CQAAAAEwKPjJtefl1whBKzHi5+XXCDBDSVEuSVEyNDkzNy5JUV9UT1RBTF9ESVZfUEFJRF9DRi5GWTIwMTguLi4uVVNELkgBAAAAaWEAAAIAAAAGLTEzNzEyAQgAAAAFAAAAATEBAAAACjE5ODk5MDk4NDIDAAAAAzE2MAIAAAAEMjAyMgQAAAABMAcAAAAJNC8yMC8yMDIwCAAAAAk5LzI5LzIwMTgJAAAAATD1BaoRLOXXCC43c+Ln5dcIKkNJUS5JUTc5NTA0MC5JUV9NQVJLRVRDQVAuMjEuMDQuMjAyMC5VU0QuSAEAAACgIQwAAgAAAAs0MzE5LDkyODc3MQEGAAAABQAAAAExAQAAAAoyMDA4</t>
  </si>
  <si>
    <t>MDU5NTQ5AwAAAAMxNjACAAAABjEwMDA1NAQAAAABMAcAAAAJNC8yMC8yMDIwBNWFtefl1whU2bDi5+XXCCtDSVEuSVExMzc0NzMyMzkuSVFfUFJFRl9SRVAuRlkyMDE4Li4uLlVTRC5IAQAAANesMQgDAAAAAAD4rywNLOXXCIBJl+Ln5dcINENJUS5JUTIxNTU0ODc4MS5JUV9UT1RBTF9ESVZfUEFJRF9DRi5GWTIwMTYuLi4uVVNELkgBAAAAbQPZDAIAAAAELTE4OAEIAAAABQAAAAExAQAAAAoxOTQ1MTI5MjQzAwAAAAMxNjACAAAABDIwMjIEAAAAATAHAAAACTQvMjAvMjAyMAgAAAAKMTIvMzEvMjAxNgkAAAABMIoiQQss5dcINxAR4ufl1wgqQ0lRLklRMzA0OTc3LklRX0NPTU1PTl9SRVAuRlkyMDE3Li4uLlVTRC5IAQAAAFGnBAACAAAABS0yOCw3AQgAAAAFAAAAATEBAAAACjIwMTYzNTc4MTADAAAAAzE2MAIAAAAEMjE2NAQAAAABMAcAAAAJNC8yMC8yMDIwCAAAAAoxMi8zMC8yMDE3CQAAAAEwyj0dDCzl1whaY1Xi5+XXCCdDSVEuSVEyOTcyOC5JUV9QUkVGX1JFUC5GWTIwMTguLi4uVVNELkgBAAAAIHQAAAMAAAAAAF1Hjg0s5dcIiSKX4ufl1wgpQ0lRLklRMjc1MDM0LklRX05JX0VTVF9DSVEuRlkyMDIyLi4uLi5VU0QBAAAAWjIEAAIAAAAHODQ3LDAyNgEOAAAABQAAAAEzAQAAAAEwAgAAAAoxMDAzODAxNjAzAwAAAAYxMDAyNTAEAAAAATIGAAAAATAHAAAAAzE2MAgAAAABMAkAAAABMQoAAAABMAsA</t>
  </si>
  <si>
    <t>AAALMTE4NTY2MDkwNTcMAAAAATENAAAACTQvMjEvMjAyMBAAAAAJNC8yMC8yMDIwXUeODSzl1whFbe/h5+XXCCFDSVEuSVEzMTcyNi5JUV9OSS5GWTIwMTcuLi4uVVNELkgBAAAA7nsAAAIAAAAEMzM1NwEIAAAABQAAAAExAQAAAAoyMDA1OTUwODc0AwAAAAMxNjACAAAAAjE1BAAAAAEwBwAAAAk0LzIwLzIwMjAIAAAACjEyLzMxLzIwMTcJAAAAATBEXS4NLOXXCFj0buLn5dcIK0NJUS5JUTIyNjY2MDkzLklRX05JX0VTVF9DSVEuRlkyMDIzLi4uLi5VU0QBAAAAbdtZAQIAAAAGMjMzMyw1AQ4AAAAFAAAAATMBAAAAATACAAAACjEwMDEzOTUxNjcDAAAABjEwMDI1MAQAAAABMgYAAAABMAcAAAADMTYwCAAAAAEwCQAAAAExCgAAAAEwCwAAAAsxMTg1ODk1Mzg5NAwAAAABMQ0AAAAJNC8yMi8yMDIwEAAAAAk0LzIxLzIwMjCpojy35+XXCFRt9uHn5dcIKkNJUS5JUTE4NTY0OC5JUV9DT01NT05fUkVQLkZZMjAxNi4uLi5VU0QuSAEAAAAw1QIAAgAAAAQtMzcyAQgAAAAFAAAAATEBAAAACjE5NDY2ODI0MzMDAAAAAzE2MAIAAAAEMjE2NAQAAAABMAcAAAAJNC8yMC8yMDIwCAAAAAoxMi8zMS8yMDE2CQAAAAEwUR6XDCzl1whJGhvi5+XXCClDSVEuSVEyMDMwMjguSVFfTklfRVNUX0NJUS5GWTIwMjMuLi4uLlVTRAEAAAAUGQMAAwAAAAAAwbnKtefl1wgosPrh5+XXCCJDSVEuSVEyNzQ3MTUuSVFfTkkuRlkyMDE3</t>
  </si>
  <si>
    <t>Li4uLlVTRC5IAQAAABsxBAACAAAABjE2NTcsNQEIAAAABQAAAAExAQAAAAoxOTY5NjY0NzIxAwAAAAMxNjACAAAAAjE1BAAAAAEwBwAAAAk0LzIwLzIwMjAIAAAACTUvMjgvMjAxNwkAAAABMM6ajA0s5dcI5vls4ufl1wgoQ0lRLklRMTkxMDkuSVFfTklfRVNUX0NJUS5GWTIwMjIuLi4uLlVTRAEAAAClSgAAAgAAAAo1OTM5LDg2OTc0AQ4AAAAFAAAAATMBAAAAATACAAAACjEwMDI0ODMyNDUDAAAABjEwMDI1MAQAAAABMgYAAAABMAcAAAADMTYwCAAAAAEwCQAAAAExCgAAAAEwCwAAAAsxMTg3ODUwNjU3MAwAAAABMQ0AAAAJNC8yMS8yMDIwEAAAAAk0LzIwLzIwMjCy2R0MLOXXCBj/8+Hn5dcIIkNJUS5JUTI5NjMwOC5JUV9OSS5GWTIwMTguLi4uVVNELkgBAAAAdIUEAAIAAAAENjk2MwEIAAAABQAAAAExAQAAAAoyMDE3MTg3OTIyAwAAAAMxNjACAAAAAjE1BAAAAAEwBwAAAAk0LzIwLzIwMjAIAAAACjEyLzMxLzIwMTgJAAAAATCeRJcMLOXXCINapuLn5dcIKUNJUS5JUTI4ODE5NS5JUV9OSV9FU1RfQ0lRLkZZMjAyMi4uLi4uVVNEAQAAAMNlBAACAAAACjI3MDMsOTg2NDkBDgAAAAUAAAABMwEAAAABMAIAAAAKMTAwMjQyMjgwMgMAAAAGMTAwMjUwBAAAAAEyBgAAAAEwBwAAAAMxNjAIAAAAATAJAAAAATEKAAAAATALAAAACzExODc5MTk1NjQ3DAAAAAExDQAAAAk0LzIxLzIwMjAQAAAACTQvMjAvMjAy</t>
  </si>
  <si>
    <t>MJFblgws5dcItmfx4efl1wgpQ0lRLklROTk3MTExLklRX05JX0VTVF9DSVEuRlkyMDIzLi4uLi5VU0QBAAAA9zYPAAIAAAAFNTA2LDkBDgAAAAUAAAABMwEAAAABMAIAAAAKMTAwMzQzMTAxOAMAAAAGMTAwMjUwBAAAAAEyBgAAAAEwBwAAAAMxNjAIAAAAATAJAAAAATEKAAAAATALAAAACzExODU4NDAzOTMzDAAAAAExDQAAAAk0LzIyLzIwMjAQAAAACTQvMjEvMjAyMMuSyrXn5dcIbMb54efl1wgoQ0lRLklRMTkwNjk0LklRX1BSRUZfUkVQLkZZMjAxNi4uLi5VU0QuSAEAAADm6AIAAwAAAAAAjvpACyzl1wiXTCzi5+XXCClDSVEuSVE4Njc0MjMuSVFfTklfRVNUX0NJUS5GWTIwMjMuLi4uLlVTRAEAAABfPA0AAwAAAAAAhNEuDSzl1wgRzP7h5+XXCCJDSVEuSVEyNzg2MTQuSVFfTkkuRlkyMDE2Li4uLlVTRC5IAQAAAFZABAACAAAAAzcxMgEIAAAABQAAAAExAQAAAAoxOTQ1Mjg0MjU3AwAAAAMxNjACAAAAAjE1BAAAAAEwBwAAAAk0LzIxLzIwMjAIAAAACjEyLzMxLzIwMTYJAAAAATAVKD635+XXCAJuLuLn5dcIKkNJUS5JUTQxMzg1Ny5JUV9DT01NT05fUkVQLkZZMjAxNy4uLi5VU0QuSAEAAAChUAYAAwAAAAAAjZKXDCzl1wjPtlPi5+XXCClDSVEuSVEzNDc4My5JUV9NQVJLRVRDQVAuMjEuMDQuMjAyMC5VU0QuSAEAAADfhwAAAgAAAAwxMzM1Myw4MjU5MDEBBgAAAAUAAAABMQEAAAAKMjAxMDcxOTA4</t>
  </si>
  <si>
    <t>MwMAAAADMTYwAgAAAAYxMDAwNTQEAAAAATAHAAAACTQvMjAvMjAyMPFcHrbn5dcIpBa34ufl1wgxQ0lRLklRMjg2Nzk4LklRX1RPVEFMX0RJVl9QQUlEX0NGLkZZMjAxNi4uLi5VU0QuSAEAAABOYAQAAwAAAAAAnkSXDCzl1wgWQQ3i5+XXCDFDSVEuSVEyNzQ3MTUuSVFfVE9UQUxfRElWX1BBSURfQ0YuRlkyMDE4Li4uLlVTRC5IAQAAABsxBAACAAAABy0xMTM5LDcBCAAAAAUAAAABMQEAAAAKMTk2OTY2NDY4OAMAAAADMTYwAgAAAAQyMDIyBAAAAAEwBwAAAAk0LzIwLzIwMjAIAAAACTUvMjcvMjAxOAkAAAABMM6ajA0s5dcIH9N64ufl1wgpQ0lRLklRMjk2MzA4LklRX05JX0VTVF9DSVEuRlkyMDIzLi4uLi5VU0QBAAAAdIUEAAIAAAAEOTM0OAEOAAAABQAAAAEzAQAAAAEwAgAAAAoxMDAxOTk2MDQyAwAAAAYxMDAyNTAEAAAAATIGAAAAATAHAAAAAzE2MAgAAAABMAkAAAABMQoAAAABMAsAAAALMTE4NjgyNzMxMjgMAAAAATENAAAACTQvMjEvMjAyMBAAAAAJNC8yMC8yMDIweoKWDCzl1wjlZ//h5+XXCCpDSVEuSVEyNTI5NzguSVFfTUFSS0VUQ0FQLjIxLjA0LjIwMjAuVVNELkgBAAAAMtwDAAIAAAALODczNyw3NDY4MzMBBgAAAAUAAAABMQEAAAAKMjAxNzQzNjc0NgMAAAADMTYwAgAAAAYxMDAwNTQEAAAAATAHAAAACTQvMjAvMjAyMCj4ybXn5dcIraGv4ufl1wgqQ0lRLklRMjc3NjMyMzEuSVFfUFJF</t>
  </si>
  <si>
    <t>Rl9SRVAuRlkyMDE2Li4uLlVTRC5IAQAAAB+ipwEDAAAAAACe+OG25+XXCEpoIuLn5dcIKUNJUS5JUTE2Njc2Mi5JUV9OSV9FU1RfQ0lRLkZZMjAyMi4uLi4uVVNEAQAAAGqLAgACAAAACjExMjYsOTU2MTcBDgAAAAUAAAABMwEAAAABMAIAAAAKMTAwNDU3NzIwMQMAAAAGMTAwMjUwBAAAAAEyBgAAAAEwBwAAAAMxNjAIAAAAATAJAAAAATEKAAAAATALAAAACzExODYzMjU0MjkyDAAAAAExDQAAAAk0LzIxLzIwMjAQAAAACTQvMjAvMjAyMJYAHgws5dcIGXT04efl1wgrQ0lRLklRNDMwMzkyNC5JUV9NQVJLRVRDQVAuMjEuMDQuMjAyMC5VU0QuSAEAAAA0rEEAAgAAAAs2MjU4LDQzMzM3NAEGAAAABQAAAAExAQAAAAoyMDE3OTU1MzU3AwAAAAMxNjACAAAABjEwMDA1NAQAAAABMAcAAAAJNC8yMC8yMDIwo6r3tufl1wh15Kzi5+XXCClDSVEuSVExMDMyODAyLklRX1BSRUZfUkVQLkZZMjAxOC4uLi5VU0QuSAEAAABiwg8AAwAAAAAA1mvKtefl1whIyJPi5+XXCCxDSVEuSVE0NjA1MTcyOS5JUV9NQVJLRVRDQVAuMjEuMDQuMjAyMC5VU0QuSAEAAACRsb4CAgAAAAo4NjU5LDcwNjYyAQYAAAAFAAAAATEBAAAACjIwMjg4MjQ5NjkDAAAAAzE2MAIAAAAGMTAwMDU0BAAAAAEwBwAAAAk0LzIwLzIwMjAo+Mm15+XXCHZksOLn5dcIJ0NJUS5JUTE5MDQ5LklRX1BSRUZfUkVQLkZZMjAxOC4uLi5VU0QuSAEAAABpSgAA</t>
  </si>
  <si>
    <t>AgAAAAUtNDUxMgEIAAAABQAAAAExAQAAAAoyMDE1OTY2NjQwAwAAAAMxNjACAAAABDIxNzIEAAAAATAHAAAACTQvMjEvMjAyMAgAAAAKMTIvMzEvMjAxOAkAAAABMOFEyrXn5dcIXXqT4ufl1wgxQ0lRLklRMTAzNTk5LklRX1RPVEFMX0RJVl9QQUlEX0NGLkZZMjAxNi4uLi5VU0QuSAEAAACvlAEAAgAAAAQtMzMxAQgAAAAFAAAAATEBAAAACjE5NDcwMjc1MTkDAAAAAzE2MAIAAAAEMjAyMgQAAAABMAcAAAAJNC8yMC8yMDIwCAAAAAoxMi8zMS8yMDE2CQAAAAEwiiJBCyzl1whC6RDi5+XXCCpDSVEuSVEzMDA1MDQuSVFfQ09NTU9OX1JFUC5GWTIwMTcuLi4uVVNELkgBAAAA2JUEAAIAAAAGLTM0Miw2AQgAAAAFAAAAATEBAAAACjE5OTE5MzQwOTgDAAAAAzE2MAIAAAAEMjE2NAQAAAABMAcAAAAJNC8yMC8yMDIwCAAAAAk5LzMwLzIwMTcJAAAAATCxNagLLOXXCHruVOLn5dcIIkNJUS5JUTY1ODc3Ni5JUV9OSS5GWTIwMTYuLi4uVVNELkgBAAAAWA0KAAIAAAAFMjQ3MzMBCAAAAAUAAAABMQEAAAAKMTk0NzE5MjQ5MAMAAAADMTYwAgAAAAIxNQQAAAABMAcAAAAJNC8yMC8yMDIwCAAAAAoxMi8zMS8yMDE2CQAAAAEwlSUtDSzl1wjlMDbi5+XXCCpDSVEuSVEyNjM2MDkuSVFfQ09NTU9OX1JFUC5GWTIwMTcuLi4uVVNELkgBAAAAuQUEAAIAAAADLTU1AQgAAAAFAAAAATEBAAAACjE5OTcwNTIyMzQDAAAAAzE2</t>
  </si>
  <si>
    <t>MAIAAAAEMjE2NAQAAAABMAcAAAAJNC8yMC8yMDIwCAAAAAoxMC8zMS8yMDE3CQAAAAEwYLeDDizl1wgOJk/i5+XXCChDSVEuSVEyOTI4OTEuSVFfUFJFRl9SRVAuRlkyMDE2Li4uLlVTRC5IAQAAABt4BAADAAAAAACO+kALLOXXCJdMLOLn5dcIJENJUS5JUTIyMzU3MTg0LklRX05JLkZZMjAxOC4uLi5VU0QuSAEAAADAJFUBAgAAAAMyOTABCAAAAAUAAAABMQEAAAAKMjAxNjc5MTYwNwMAAAADMTYwAgAAAAIxNQQAAAABMAcAAAAJNC8yMC8yMDIwCAAAAAoxMi8zMS8yMDE4CQAAAAEwcPSCDizl1wiXyaHi5+XXCCpDSVEuSVExMDkxMDMuSVFfQ09NTU9OX1JFUC5GWTIwMTguLi4uVVNELkgBAAAAL6oBAAIAAAAELTQwMAEIAAAABQAAAAExAQAAAAoyMDE3NDM2MDgyAwAAAAMxNjACAAAABDIxNjQEAAAAATAHAAAACTQvMjAvMjAyMAgAAAAKMTIvMzEvMjAxOAkAAAABMAHvZA4s5dcIn5uH4ufl1wghQ0lRLklROTAzMjMuSVFfTkkuRlkyMDE3Li4uLlVTRC5IAQAAANNgAQACAAAABzQyMCw3NjEBCAAAAAUAAAABMQEAAAAKMTk5MjcyMDg3MgMAAAADMTYwAgAAAAIxNQQAAAABMAcAAAAJNC8yMS8yMDIwCAAAAAk5LzMwLzIwMTcJAAAAATB/2j235+XXCKmVZuLn5dcIKUNJUS5JUTI3Njg1LklRX0NPTU1PTl9SRVAuRlkyMDE4Li4uLlVTRC5IAQAAACVsAAACAAAABS0yNyw0AQgAAAAFAAAAATEBAAAACjIwMjMy</t>
  </si>
  <si>
    <t>NDk2MDkDAAAAAzE2MAIAAAAEMjE2NAQAAAABMAcAAAAJNC8yMS8yMDIwCAAAAAgyLzMvMjAxOAkAAAABMDWMPbfn5dcIL9OB4ufl1wgiQ0lRLklRMjc3NDQ0LklRX05JLkZZMjAxOC4uLi5VU0QuSAEAAADEOwQAAgAAAAc1MzEsNDUxAQgAAAAFAAAAATEBAAAACjIwMTU5NDU5NjQDAAAAAzE2MAIAAAACMTUEAAAAATAHAAAACTQvMjAvMjAyMAgAAAAKMTIvMzEvMjAxOAkAAAABMEP5jQ0s5dcIN2Ck4ufl1wg0Q0lRLklRMjczOTgzNzU4LklRX1RPVEFMX0RJVl9QQUlEX0NGLkZZMjAxNi4uLi5VU0QuSAEAAAAOqVQQAgAAAAQtMzczAQgAAAAFAAAAATEBAAAACjE5MzM3Njg0NjEDAAAAAzE2MAIAAAAEMjAyMgQAAAABMAcAAAAJNC8yMC8yMDIwCAAAAAoxMC8zMS8yMDE2CQAAAAEwYSCODSzl1wiMlAvi5+XXCCdDSVEuSVEyNDgyNy5JUV9QUkVGX1JFUC5GWTIwMTguLi4uVVNELkgBAAAA+2AAAAMAAAAAAPAdyrXn5dcIciyT4ufl1wgpQ0lRLklRMjc4MjEyLklRX05JX0VTVF9DSVEuRlkyMDIzLi4uLi5VU0QBAAAAxD4EAAIAAAAEMzMwNwEOAAAABQAAAAEzAQAAAAEwAgAAAAoxMDAzOTcxOTQ1AwAAAAYxMDAyNTAEAAAAATIGAAAAATAHAAAAAzE2MAgAAAABMAkAAAABMQoAAAABMAsAAAALMTE4NzU3NzU1NDQMAAAAATENAAAACTQvMjIvMjAyMBAAAAAJNC8yMS8yMDIwo6r3tufl1wgWV/fh5+XXCCpDSVEu</t>
  </si>
  <si>
    <t>SVEyODU5MzAuSVFfQ09NTU9OX1JFUC5GWTIwMTYuLi4uVVNELkgBAAAA6lwEAAIAAAAELTEzNAEIAAAABQAAAAExAQAAAAoxOTQ0ODQ1NjcwAwAAAAMxNjACAAAABDIxNjQEAAAAATAHAAAACTQvMjAvMjAyMAgAAAAKMTIvMzEvMjAxNgkAAAABMCbBLQ0s5dcIdn4a4ufl1wgqQ0lRLklRMjkzMjg2LklRX01BUktFVENBUC4yMS4wNC4yMDIwLlVTRC5IAQAAAKZ5BAACAAAADDExMzMxLDIyODkzNwEGAAAABQAAAAExAQAAAAoyMDE4MjYyOTM1AwAAAAMxNjACAAAABjEwMDA1NAQAAAABMAcAAAAJNC8yMC8yMDIw9PuFtefl1wgwubXi5+XXCCdDSVEuSVEyMjI0Ny5JUV9QUkVGX1JFUC5GWTIwMTguLi4uVVNELkgBAAAA51YAAAMAAAAAAH65lwws5dcI62qZ4ufl1wgoQ0lRLklRMjc2NzAzLklRX1BSRUZfUkVQLkZZMjAxNi4uLi5VU0QuSAEAAADfOAQAAwAAAAAAsTWoCyzl1wgWeSri5+XXCCpDSVEuSVEyNjYxMTIuSVFfQ09NTU9OX1JFUC5GWTIwMTYuLi4uVVNELkgBAAAAgA8EAAIAAAAGLTIwNSw0AQgAAAAFAAAAATEBAAAACjE5MzYwMDQ5NzgDAAAAAzE2MAIAAAAEMjE2NAQAAAABMAcAAAAJNC8yMC8yMDIwCAAAAAoxMC8zMC8yMDE2CQAAAAEwJKFkDizl1whAmhfi5+XXCClDSVEuSVEzOTE2ODcuSVFfTklfRVNUX0NJUS5GWTIwMjMuLi4uLlVTRAEAAAAH+gUAAwAAAAAAwbnKtefl1wgxifrh5+XXCCpD</t>
  </si>
  <si>
    <t>SVEuSVEyMzg1NzAuSVFfTUFSS0VUQ0FQLjIxLjA0LjIwMjAuVVNELkgBAAAA6qMDAAIAAAALODY4NzQsODA0MzIBBgAAAAUAAAABMQEAAAAKMjAxNjI0Nzg2NQMAAAADMTYwAgAAAAYxMDAwNTQEAAAAATAHAAAACTQvMjAvMjAyMPFcHrbn5dcIXQC44ufl1wgoQ0lRLklRMzE5MDAuSVFfTklfRVNUX0NJUS5GWTIwMjEuLi4uLlVTRAEAAACcfAAAAgAAAAktMTA5LDAzNDkBDgAAAAUAAAABMwEAAAABMAIAAAAKMTAwMjA2NjI4OQMAAAAGMTAwMjUwBAAAAAEyBgAAAAEwBwAAAAMxNjAIAAAAATAJAAAAATEKAAAAATALAAAACzExODc3OTQxMzQ4DAAAAAExDQAAAAk0LzIxLzIwMjAQAAAACTQvMjAvMjAyMGbQlgws5dcIQ3jk4efl1wgpQ0lRLklRMTM1NTA2LklRX05JX0VTVF9DSVEuRlkyMDIzLi4uLi5VU0QBAAAAUhECAAMAAAAAAMG5yrXn5dcITDv64efl1wgrQ0lRLklRNDAyNjExMS5JUV9NQVJLRVRDQVAuMjEuMDQuMjAyMC5VU0QuSAEAAAD/bj0AAgAAAAs2MTUzLDk3NzM3NwEGAAAABQAAAAExAQAAAAoyMDE1OTgwOTYxAwAAAAMxNjACAAAABjEwMDA1NAQAAAABMAcAAAAJNC8yMC8yMDIw8Zjgtufl1wjSBa/i5+XXCCpDSVEuSVEyNzg2NzkuSVFfTUFSS0VUQ0FQLjIxLjA0LjIwMjAuVVNELkgBAAAAl0AEAAIAAAANMjIxMzIxLDYzMTA1OQEGAAAABQAAAAExAQAAAAoyMDIzNzU4MDQ3AwAAAAMxNjAC</t>
  </si>
  <si>
    <t>AAAABjEwMDA1NAQAAAABMAcAAAAJNC8yMC8yMDIw9PuFtefl1wjJ07Li5+XXCCJDSVEuSVEyNzY3MDMuSVFfTkkuRlkyMDE2Li4uLlVTRC5IAQAAAN84BAACAAAABzM0MywzODkBCAAAAAUAAAABMQEAAAAKMTk0NTI5NzkwMQMAAAADMTYwAgAAAAIxNQQAAAABMAcAAAAJNC8yMC8yMDIwCAAAAAoxMi8zMS8yMDE2CQAAAAEwsTWoCyzl1wgk7jji5+XXCCRDSVEuSVEyNzc2MzIzMS5JUV9OSS5GWTIwMTcuLi4uVVNELkgBAAAAH6KnAQIAAAAEMjMyMQEIAAAABQAAAAExAQAAAAoyMDE2MjMxNzUyAwAAAAMxNjACAAAAAjE1BAAAAAEwBwAAAAk0LzIxLzIwMjAIAAAACjEyLzMxLzIwMTcJAAAAATCe+OG25+XXCBO3aOLn5dcIKENJUS5JUTE4OTA5Ni5JUV9QUkVGX1JFUC5GWTIwMTguLi4uVVNELkgBAAAAqOICAAMAAAAAAMo9HQws5dcIU++a4ufl1wgpQ0lRLklRMjQ5ODQxLklRX05JX0VTVF9DSVEuRlkyMDIyLi4uLi5VU0QBAAAA8c8DAAIAAAAJLTQ1LDQ5MzU4AQ4AAAAFAAAAATMBAAAAATACAAAACjEwMDI1NjA3NzEDAAAABjEwMDI1MAQAAAABMgYAAAABMAcAAAADMTYwCAAAAAEwCQAAAAExCgAAAAEwCwAAAAsxMTg3OTgyNTQ3MgwAAAABMQ0AAAAJNC8yMS8yMDIwEAAAAAk0LzIwLzIwMjBTbo4NLOXXCDeU7+Hn5dcIKENJUS5JUTM0MzcyOS5JUV9QUkVGX1JFUC5GWTIwMTYuLi4uVVNELkgBAAAAsT4F</t>
  </si>
  <si>
    <t>AAMAAAAAALUg+Lbn5dcIoDAh4ufl1wgxQ0lRLklRMzEyNjQ4LklRX1RPVEFMX0RJVl9QQUlEX0NGLkZZMjAxNy4uLi5VU0QuSAEAAABIxQQAAgAAAAgtNTYxLDAwNgEIAAAABQAAAAExAQAAAAoyMDE1NDk3MDAxAwAAAAMxNjACAAAABDIwMjIEAAAAATAHAAAACTQvMjAvMjAyMAgAAAAKMTIvMzEvMjAxNwkAAAABMKmyHQws5dcI2JpI4ufl1wgxQ0lRLklRMTg1NTA4LklRX1RPVEFMX0RJVl9QQUlEX0NGLkZZMjAxOC4uLi5VU0QuSAEAAACk1AIAAgAAAAUtMTEzMwEIAAAABQAAAAExAQAAAAoyMDE0MzY3ODU1AwAAAAMxNjACAAAABDIwMjIEAAAAATAHAAAACTQvMjAvMjAyMAgAAAAKMTIvMzEvMjAxOAkAAAABMN8OqAss5dcIG3p+4ufl1wgzQ0lRLklRNjEyMDYxMDAuSVFfVE9UQUxfRElWX1BBSURfQ0YuRlkyMDE2Li4uLlVTRC5IAQAAAFTupQMCAAAABS0yMzM3AQgAAAAFAAAAATEBAAAACjE5NDM5MjI3ODQDAAAAAzE2MAIAAAAEMjAyMgQAAAABMAcAAAAJNC8yMC8yMDIwCAAAAAoxMi8zMS8yMDE2CQAAAAEwzpqMDSzl1wirHwvi5+XXCCdDSVEuSVExOTYwOS5JUV9QUkVGX1JFUC5GWTIwMTYuLi4uVVNELkgBAAAAmUwAAAMAAAAAACS2G7nn5dcICqsf4ufl1wgoQ0lRLklRMjY3ODUwLklRX1BSRUZfUkVQLkZZMjAxOC4uLi5VU0QuSAEAAABKFgQAAwAAAAAAAe9kDizl1wgHT5Xi5+XXCChDSVEuSVEz</t>
  </si>
  <si>
    <t>MTU0NzYuSVFfUFJFRl9SRVAuRlkyMDE4Li4uLlVTRC5IAQAAAFTQBAADAAAAAAC1H+K25+XXCLRCkuLn5dcIKENJUS5JUTg5NDUwLklRX05JX0VTVF9DSVEuRlkyMDIzLi4uLi5VU0QBAAAAal0BAAMAAAAAALMqhA4s5dcIFv764efl1wgqQ0lRLklRMzQzNzI5LklRX0NPTU1PTl9SRVAuRlkyMDE4Li4uLlVTRC5IAQAAALE+BQACAAAACS0xMzQyLDA3NgEIAAAABQAAAAExAQAAAAoyMDE4NDc4Nzc0AwAAAAMxNjACAAAABDIxNjQEAAAAATAHAAAACTQvMjEvMjAyMAgAAAAKMTIvMzEvMjAxOAkAAAABMLUg+Lbn5dcI3QqD4ufl1wgrQ0lRLklRMzczODUyMC5JUV9DT01NT05fUkVQLkZZMjAxNi4uLi5VU0QuSAEAAACYCzkAAgAAAAUtMTE0NgEIAAAABQAAAAExAQAAAAoxODk4NDk3NTY1AwAAAAMxNjACAAAABDIxNjQEAAAAATAHAAAACTQvMjEvMjAyMAgAAAAINy8xLzIwMTYJAAAAATDG0eG25+XXCFZCFOLn5dcIMENJUS5JUTMxNzI2LklRX1RPVEFMX0RJVl9QQUlEX0NGLkZZMjAxOC4uLi5VU0QuSAEAAADuewAAAgAAAAQtMzMyAQgAAAAFAAAAATEBAAAACjIwMDU5NTA4NzUDAAAAAzE2MAIAAAAEMjAyMgQAAAABMAcAAAAJNC8yMC8yMDIwCAAAAAoxMi8zMS8yMDE4CQAAAAEwUTYuDSzl1wiZpnzi5+XXCCpDSVEuSVEyNzE0MDkuSVFfQ09NTU9OX1JFUC5GWTIwMTguLi4uVVNELkgBAAAAMSQEAAIAAAAF</t>
  </si>
  <si>
    <t>LTIxNTcBCAAAAAUAAAABMQEAAAAKMjAxNjQxODk2NgMAAAADMTYwAgAAAAQyMTY0BAAAAAEwBwAAAAk0LzIwLzIwMjAIAAAACjEyLzMxLzIwMTgJAAAAATCxNagLLOXXCFNTjOLn5dcIKUNJUS5JUTI1Nzk4LklRX0NPTU1PTl9SRVAuRlkyMDE3Li4uLlVTRC5IAQAAAMZkAAACAAAABS0yNDY5AQgAAAAFAAAAATEBAAAACjIwMTY4NTYzMzYDAAAAAzE2MAIAAAAEMjE2NAQAAAABMAcAAAAJNC8yMS8yMDIwCAAAAAoxMi8zMS8yMDE3CQAAAAEw1mvKtefl1whFY07i5+XXCCpDSVEuSVExMTI3MzIuSVFfQ09NTU9OX1JFUC5GWTIwMTguLi4uVVNELkgBAAAAXLgBAAIAAAAFLTM5MzkBCAAAAAUAAAABMQEAAAAKMjAxMDA2Njc1MwMAAAADMTYwAgAAAAQyMTY0BAAAAAEwBwAAAAk0LzIxLzIwMjAIAAAACjEyLzMxLzIwMTgJAAAAATCUbvi25+XXCLWmg+Ln5dcIIkNJUS5JUTM0MTU0Ni5JUV9OSS5GWTIwMTguLi4uVVNELkgBAAAAKjYFAAIAAAAEMTgwNwEIAAAABQAAAAExAQAAAAoyMDE2OTAzMDEzAwAAAAMxNjACAAAAAjE1BAAAAAEwBwAAAAk0LzIwLzIwMjAIAAAACjEyLzMxLzIwMTgJAAAAATC/wYwNLOXXCDdgpOLn5dcIKENJUS5JUTEyMjkxNy5JUV9QUkVGX1JFUC5GWTIwMTYuLi4uVVNELkgBAAAAJeABAAMAAAAAAFvegw4s5dcImP4k4ufl1wgsQ0lRLklRMzU5NjI4MDMuSVFfQ09NTU9OX1JFUC5GWTIw</t>
  </si>
  <si>
    <t>MTYuLi4uVVNELkgBAAAAs78kAgIAAAAHLTE1LDU5OAEIAAAABQAAAAExAQAAAAoxOTQ2MzkyOTY4AwAAAAMxNjACAAAABDIxNjQEAAAAATAHAAAACTQvMjAvMjAyMAgAAAAKMTIvMzEvMjAxNgkAAAABMPlkHQws5dcIgP4d4ufl1wgwQ0lRLklRMzE0NjguSVFfVE9UQUxfRElWX1BBSURfQ0YuRlkyMDE3Li4uLlVTRC5IAQAAAOx6AAADAAAAAACua5cMLOXXCLGPReLn5dcIKUNJUS5JUTMzNDkzLklRX0NPTU1PTl9SRVAuRlkyMDE2Li4uLlVTRC5IAQAAANWCAAACAAAABS00MTQ3AQgAAAAFAAAAATEBAAAACjE5MTk5NjE3NTYDAAAAAzE2MAIAAAAEMjE2NAQAAAABMAcAAAAJNC8yMS8yMDIwCAAAAAk5LzI1LzIwMTYJAAAAATCUbvi25+XXCGUbFOLn5dcIMUNJUS5JUTI1ODU4OS5JUV9UT1RBTF9ESVZfUEFJRF9DRi5GWTIwMTguLi4uVVNELkgBAAAAHfIDAAIAAAAGLTQwMCwxAQgAAAAFAAAAATEBAAAACjE5NTYzMzI4NTUDAAAAAzE2MAIAAAAEMjAyMgQAAAABMAcAAAAJNC8yMC8yMDIwCAAAAAkyLzI4LzIwMTgJAAAAATDKPR0MLOXXCOg8f+Ln5dcIKENJUS5JUTM0Nzk4My5JUV9QUkVGX1JFUC5GWTIwMTcuLi4uVVNELkgBAAAAT08FAAMAAAAAAPlmG7nn5dcIzl1X4ufl1wgqQ0lRLklRMTYwMDc3LklRX0NPTU1PTl9SRVAuRlkyMDE4Li4uLlVTRC5IAQAAAE1xAgACAAAABS0xNzY2AQgAAAAFAAAAATEB</t>
  </si>
  <si>
    <t>AAAACjIwMTU5MDY5NDYDAAAAAzE2MAIAAAAEMjE2NAQAAAABMAcAAAAJNC8yMS8yMDIwCAAAAAoxMi8zMS8yMDE4CQAAAAEw8B3Ktefl1whGLIXi5+XXCClDSVEuSVEyODMzNTYuSVFfTklfRVNUX0NJUS5GWTIwMjMuLi4uLlVTRAEAAADcUgQAAgAAAAQxMjk3AQ4AAAAFAAAAATMBAAAAATACAAAACjEwMDE5OTYyNTgDAAAABjEwMDI1MAQAAAABMgYAAAABMAcAAAADMTYwCAAAAAEwCQAAAAExCgAAAAEwCwAAAAsxMTg3MTI4ODUzMgwAAAABMQ0AAAAJNC8yMS8yMDIwEAAAAAk0LzIwLzIwMjCbqi4NLOXXCEAw/uHn5dcIK0NJUS5JUTIwNzY1NDYzLklRX05JX0VTVF9DSVEuRlkyMDIzLi4uLi5VU0QBAAAAF9s8AQIAAAAHMzc2MTgsNQEOAAAABQAAAAEzAQAAAAEwAgAAAAoxMDAxNTM1NjE2AwAAAAYxMDAyNTAEAAAAATIGAAAAATAHAAAAAzE2MAgAAAABMAkAAAABMQoAAAABMAsAAAALMTE4Nzk3MTEyOTkMAAAAATENAAAACTQvMjIvMjAyMBAAAAAJNC8yMS8yMDIwrMk8t+fl1whBu/bh5+XXCCpDSVEuSVEyOTQ1NTAuSVFfQ09NTU9OX1JFUC5GWTIwMTcuLi4uVVNELkgBAAAAln4EAAIAAAAILTkxNiwzMjYBCAAAAAUAAAABMQEAAAAKMjAwMzg3NzgwOAMAAAADMTYwAgAAAAQyMTY0BAAAAAEwBwAAAAk0LzIwLzIwMjAIAAAACjEyLzMxLzIwMTcJAAAAATDu56cLLOXXCK0rVOLn5dcIKENJUS5JUTM2NDc4</t>
  </si>
  <si>
    <t>LklRX05JX0VTVF9DSVEuRlkyMDIyLi4uLi5VU0QBAAAAfo4AAAIAAAAKNjA4OCwxMDAxNAEOAAAABQAAAAEzAQAAAAEwAgAAAAoxMDAwNzY5OTI4AwAAAAYxMDAyNTAEAAAAATIGAAAAATAHAAAAAzE2MAgAAAABMAkAAAABMQoAAAABMAsAAAALMTE4NzgwODU3MTMMAAAAATENAAAACTQvMjIvMjAyMBAAAAAJNC8yMS8yMDIwxtHhtufl1whPn+vh5+XXCDFDSVEuSVEyOTQ2MzkuSVFfVE9UQUxfRElWX1BBSURfQ0YuRlkyMDE3Li4uLlVTRC5IAQAAAO9+BAACAAAABC00MzQBCAAAAAUAAAABMQEAAAAKMjAxNjIxMjM0OQMAAAADMTYwAgAAAAQyMDIyBAAAAAEwBwAAAAk0LzIwLzIwMjAIAAAACjEyLzMxLzIwMTcJAAAAATDfDqgLLOXXCGagRuLn5dcIKUNJUS5JUTk4ODg1LklRX0NPTU1PTl9SRVAuRlkyMDE4Li4uLlVTRC5IAQAAAEWCAQACAAAABC03LDkBCAAAAAUAAAABMQEAAAAKMjAxNzQ4MzA1NQMAAAADMTYwAgAAAAQyMTY0BAAAAAEwBwAAAAk0LzIwLzIwMjAIAAAACjEyLzMxLzIwMTgJAAAAATDu56cLLOXXCHPei+Ln5dcIMUNJUS5JUTI3NjcwMy5JUV9UT1RBTF9ESVZfUEFJRF9DRi5GWTIwMTYuLi4uVVNELkgBAAAA3zgEAAIAAAAILTExNCwxNjQBCAAAAAUAAAABMQEAAAAKMTk0NTI5NzkwMQMAAAADMTYwAgAAAAQyMDIyBAAAAAEwBwAAAAk0LzIwLzIwMjAIAAAACjEyLzMxLzIwMTYJAAAAATCx</t>
  </si>
  <si>
    <t>NagLLOXXCKHtDuLn5dcIMENJUS5JUTMwNzYwLklRX1RPVEFMX0RJVl9QQUlEX0NGLkZZMjAxOC4uLi5VU0QuSAEAAAAoeAAAAgAAAAYtMTkzLDcBCAAAAAUAAAABMQEAAAAKMjAxNjI4ODc4OQMAAAADMTYwAgAAAAQyMDIyBAAAAAEwBwAAAAk0LzIwLzIwMjAIAAAACjEyLzMxLzIwMTgJAAAAATA06C0NLOXXCKh/fOLn5dcIKENJUS5JUTI2MDY4MS5JUV9QUkVGX1JFUC5GWTIwMTguLi4uVVNELkgBAAAASfoDAAMAAAAAACS2G7nn5dcIiDeP4ufl1wgqQ0lRLklRMjYyMjQ3LklRX01BUktFVENBUC4yMS4wNC4yMDIwLlVTRC5IAQAAAGcABAACAAAADDYxODczLDM5MzA1NQEGAAAABQAAAAExAQAAAAoyMDE2NDE3NTg0AwAAAAMxNjACAAAABjEwMDA1NAQAAAABMAcAAAAJNC8yMC8yMDIwKPjJtefl1whoi7Di5+XXCCpDSVEuSVExODA4NzEuSVFfTUFSS0VUQ0FQLjIxLjA0LjIwMjAuVVNELkgBAAAAh8ICAAIAAAAMNzE4MTgsMjY0ODg0AQYAAAAFAAAAATEBAAAACjIwMjMzOTY4ODkDAAAAAzE2MAIAAAAGMTAwMDU0BAAAAAEwBwAAAAk0LzIwLzIwMjD0+4W15+XXCGBZtOLn5dcIIkNJUS5JUTI3NTAzNC5JUV9OSS5GWTIwMTYuLi4uVVNELkgBAAAAWjIEAAIAAAAGNjg3LDI0AQgAAAAFAAAAATEBAAAACjE5NDY5OTQ4MzUDAAAAAzE2MAIAAAACMTUEAAAAATAHAAAACTQvMjAvMjAyMAgAAAAKMTIvMzEvMjAx</t>
  </si>
  <si>
    <t>NgkAAAABMM6ajA0s5dcILiA14ufl1wgqQ0lRLklRMzI5NTAxLklRX0NPTU1PTl9SRVAuRlkyMDE2Li4uLlVTRC5IAQAAAB0HBQACAAAACC0zMzIsNTUxAQgAAAAFAAAAATEBAAAACjE5NDY0MTYxMzEDAAAAAzE2MAIAAAAEMjE2NAQAAAABMAcAAAAJNC8yMS8yMDIwCAAAAAoxMi8zMS8yMDE2CQAAAAEwxtHhtufl1whpaRTi5+XXCCJDSVEuSVEyNzM2MDcuSVFfTkkuRlkyMDE2Li4uLlVTRC5IAQAAAMcsBAACAAAABS00MTU0AQgAAAAFAAAAATEBAAAACjE5NDU0MDkwNDEDAAAAAzE2MAIAAAACMTUEAAAAATAHAAAACTQvMjAvMjAyMAgAAAAKMTIvMzEvMjAxNgkAAAABMMHYZQ4s5dcIWYQ04ufl1wgxQ0lRLklRMzMyMzU4LklRX1RPVEFMX0RJVl9QQUlEX0NGLkZZMjAxNi4uLi5VU0QuSAEAAABGEgUAAgAAAAgtMjQ4LDU3NgEIAAAABQAAAAExAQAAAAoxOTQ2NjU3ODY2AwAAAAMxNjACAAAABDIwMjIEAAAAATAHAAAACTQvMjAvMjAyMAgAAAAKMTIvMzEvMjAxNgkAAAABMFz3lgws5dcIIhoN4ufl1wgoQ0lRLklRNDAyMzE0MjQ2LklRX1JBVEVfTEVWRUwuMzEuMTIuMjAxNgEAAAAG1PoXAwAAAAAAbzJbw+fl1whenhXj5+XXCCpDSVEuSVEyNjcxMDUuSVFfTUFSS0VUQ0FQLjIxLjA0LjIwMjAuVVNELkgBAAAAYRMEAAIAAAAMNjYzMTUsNzgyODg0AQYAAAAFAAAAATEBAAAACjIwMTgzNDgxMDQDAAAAAzE2</t>
  </si>
  <si>
    <t>MAIAAAAGMTAwMDU0BAAAAAEwBwAAAAk0LzIwLzIwMjAE1YW15+XXCEEnseLn5dcIKkNJUS5JUTMxMDY2Ny5JUV9DT01NT05fUkVQLkZZMjAxNy4uLi5VU0QuSAEAAACLvQQAAwAAAAAArYodDCzl1wgoJlbi5+XXCCpDSVEuSVEzOTM0ODguSVFfQ09NTU9OX1JFUC5GWTIwMTguLi4uVVNELkgBAAAAEAEGAAIAAAACLTEBCAAAAAUAAAABMQEAAAAKMjAxNDA0OTA5NAMAAAADMTYwAgAAAAQyMTY0BAAAAAEwBwAAAAk0LzIxLzIwMjAIAAAACjEyLzMxLzIwMTgJAAAAATC1H+K25+XXCH9phOLn5dcIKkNJUS5JUTI5MjEzNS5JUV9DT01NT05fUkVQLkZZMjAxNy4uLi5VU0QuSAEAAAAndQQAAwAAAAAAtSD4tufl1wgEpkvi5+XXCCJDSVEuSVEyNTQ1NzEuSVFfTkkuRlkyMDE4Li4uLlVTRC5IAQAAAGviAwACAAAABDE1NDYBCAAAAAUAAAABMQEAAAAKMjAyMjQzMjE2MgMAAAADMTYwAgAAAAIxNQQAAAABMAcAAAAJNC8yMS8yMDIwCAAAAAoxMi8zMS8yMDE4CQAAAAEw4UTKtefl1wjLLaHi5+XXCClDSVEuSVEyNTMwNy5JUV9DT01NT05fUkVQLkZZMjAxNi4uLi5VU0QuSAEAAADbYgAAAgAAAAktMTQ1Miw0NjIBCAAAAAUAAAABMQEAAAAKMTkxNTgwNTEwNQMAAAADMTYwAgAAAAQyMTY0BAAAAAEwBwAAAAk0LzIxLzIwMjAIAAAACTgvMjcvMjAxNgkAAAABMOFEyrXn5dcIEu8V4ufl1wgqQ0lRLklRMjc3OTE0LklR</t>
  </si>
  <si>
    <t>X01BUktFVENBUC4yMS4wNC4yMDIwLlVTRC5IAQAAAJo9BAACAAAADDE4NjMxLDAxNDc2MgEGAAAABQAAAAExAQAAAAoyMDE0Mjk1NzQ2AwAAAAMxNjACAAAABjEwMDA1NAQAAAABMAcAAAAJNC8yMC8yMDIw8Vwetufl1wiBT7ji5+XXCClDSVEuSVE5ODg3My5JUV9DT01NT05fUkVQLkZZMjAxNi4uLi5VU0QuSAEAAAA5ggEAAgAAAActNTkyLDU1AQgAAAAFAAAAATEBAAAACjE5NDY2NjU0NzYDAAAAAzE2MAIAAAAEMjE2NAQAAAABMAcAAAAJNC8yMC8yMDIwCAAAAAoxMi8zMS8yMDE2CQAAAAEwYSCODSzl1wizlBni5+XXCDBDSVEuSVEyNzgwNy5JUV9UT1RBTF9ESVZfUEFJRF9DRi5GWTIwMTcuLi4uVVNELkgBAAAAn2wAAAIAAAADLTI1AQgAAAAFAAAAATEBAAAACjIwMTU5NDU5NjADAAAAAzE2MAIAAAAEMjAyMgQAAAABMAcAAAAJNC8yMS8yMDIwCAAAAAoxMi8zMS8yMDE3CQAAAAEwH7M9t+fl1wgrbjzi5+XXCCJDSVEuSVEzMTgwNDkuSVFfTkkuRlkyMDE2Li4uLlVTRC5IAQAAAGHaBAACAAAABDE1MDABCAAAAAUAAAABMQEAAAAKMTk1MDA1NjgzNQMAAAADMTYwAgAAAAIxNQQAAAABMAcAAAAJNC8yMC8yMDIwCAAAAAoxMi8zMS8yMDE2CQAAAAEwKg8uDSzl1wi6zDbi5+XXCChDSVEuSVEzMzIzNTguSVFfUFJFRl9SRVAuRlkyMDE2Li4uLlVTRC5IAQAAAEYSBQADAAAAAACfgy4NLOXXCJalKOLn5dcI</t>
  </si>
  <si>
    <t>IkNJUS5JUTI1MTcwNC5JUV9OSS5GWTIwMTYuLi4uVVNELkgBAAAAONcDAAIAAAAEMTI3OQEIAAAABQAAAAExAQAAAAoxOTQ2MDA2OTI4AwAAAAMxNjACAAAAAjE1BAAAAAEwBwAAAAk0LzIxLzIwMjAIAAAACjEyLzMxLzIwMTYJAAAAATCgRuK25+XXCG6PMOLn5dcIK0NJUS5JUTIyMzU3MTg0LklRX05JX0VTVF9DSVEuRlkyMDIyLi4uLi5VU0QBAAAAwCRVAQIAAAAJNDAwLDExMzEyAQ4AAAAFAAAAATMBAAAAATACAAAACjEwMDA3ODI0NTMDAAAABjEwMDI1MAQAAAABMgYAAAABMAcAAAADMTYwCAAAAAEwCQAAAAExCgAAAAEwCwAAAAsxMTg1ODY1MDEzNQwAAAABMQ0AAAAJNC8yMS8yMDIwEAAAAAk0LzIwLzIwMjCzKoQOLOXXCOIk7eHn5dcIMUNJUS5JUTMwMTg5MS5JUV9UT1RBTF9ESVZfUEFJRF9DRi5GWTIwMTcuLi4uVVNELkgBAAAAQ5sEAAIAAAAELTcwNwEIAAAABQAAAAExAQAAAAoyMDE4MjA2MzgwAwAAAAMxNjACAAAABDIwMjIEAAAAATAHAAAACTQvMjAvMjAyMAgAAAAKMTIvMzEvMjAxNwkAAAABMAHvZA4s5dcIpQ9C4ufl1wgpQ0lRLklRMzA1NTIwLklRX05JX0VTVF9DSVEuRlkyMDIzLi4uLi5VU0QBAAAAcKkEAAIAAAAGMTM3MSw3AQ4AAAAFAAAAATMBAAAAATACAAAACjEwMDE3NjEzNzkDAAAABjEwMDI1MAQAAAABMgYAAAABMAcAAAADMTYwCAAAAAEwCQAAAAExCgAAAAEwCwAAAAsxMTg3</t>
  </si>
  <si>
    <t>Nzg0NTUzOAwAAAABMQ0AAAAJNC8yMS8yMDIwEAAAAAk0LzIwLzIwMjCug6gLLOXXCJCfAOLn5dcIMUNJUS5JUTM4NDc3OS5JUV9UT1RBTF9ESVZfUEFJRF9DRi5GWTIwMTYuLi4uVVNELkgBAAAAC98FAAIAAAAGLTQ2MCw0AQgAAAAFAAAAATEBAAAACjE5NDY2OTM2NzkDAAAAAzE2MAIAAAAEMjAyMgQAAAABMAcAAAAJNC8yMC8yMDIwCAAAAAoxMi8zMS8yMDE2CQAAAAEwHP4sDSzl1whqCQzi5+XXCCtDSVEuSVE0MTY1MDE5LklRX0NPTU1PTl9SRVAuRlkyMDE4Li4uLlVTRC5IAQAAAJuNPwACAAAABS0xNjMwAQgAAAAFAAAAATEBAAAACjIwMTc3NDk5MzIDAAAAAzE2MAIAAAAEMjE2NAQAAAABMAcAAAAJNC8yMS8yMDIwCAAAAAoxMi8zMS8yMDE4CQAAAAEwKPjJtefl1whGLIXi5+XXCDBDSVEuSVEzNjA0MC5JUV9UT1RBTF9ESVZfUEFJRF9DRi5GWTIwMTYuLi4uVVNELkgBAAAAyIwAAAIAAAAHLTM4LDg3NQEIAAAABQAAAAExAQAAAAoxOTQ3NDk3NjcyAwAAAAMxNjACAAAABDIwMjIEAAAAATAHAAAACTQvMjAvMjAyMAgAAAAKMTIvMzEvMjAxNgkAAAABMK2KHQws5dcIdyYQ4ufl1wgxQ0lRLklROTcyMTkwLklRX1RPVEFMX0RJVl9QQUlEX0NGLkZZMjAxOC4uLi5VU0QuSAEAAACe1Q4AAgAAAAktMTY3MSwwNzIBCAAAAAUAAAABMQEAAAAKMTk4OTQzODcyOAMAAAADMTYwAgAAAAQyMDIyBAAAAAEwBwAA</t>
  </si>
  <si>
    <t>AAk0LzIxLzIwMjAIAAAACTgvMzEvMjAxOAkAAAABMLUf4rbn5dcIJAV34ufl1wgoQ0lRLklRMTc0NDM4LklRX1BSRUZfUkVQLkZZMjAxOC4uLi5VU0QuSAEAAABmqQIAAwAAAAAA+WQdDCzl1whNFpvi5+XXCDBDSVEuSVEzNjQ3NS5JUV9UT1RBTF9ESVZfUEFJRF9DRi5GWTIwMTcuLi4uVVNELkgBAAAAe44AAAMAAAAAALLZHQws5dcIzMFI4ufl1wghQ0lRLklRMTg2NzEuSVFfTkkuRlkyMDE3Li4uLlVTRC5IAQAAAO9IAAACAAAABTU0LDg1AQgAAAAFAAAAATEBAAAACjIwMTczOTQzNjkDAAAAAzE2MAIAAAACMTUEAAAAATAHAAAACTQvMjEvMjAyMAgAAAAKMTIvMzEvMjAxNwkAAAABMJht4rbn5dcI3Hlp4ufl1wgpQ0lRLklRMTI0NDIzLklRX05JX0VTVF9DSVEuRlkyMDIyLi4uLi5VU0QBAAAAB+YBAAIAAAAKMzIxNiw5ODU3MwEOAAAABQAAAAEzAQAAAAEwAgAAAAoxMDAyMjQzNjA2AwAAAAYxMDAyNTAEAAAAATIGAAAAATAHAAAAAzE2MAgAAAABMAkAAAABMQoAAAABMAsAAAALMTE4NzM0NDMwNjAMAAAAATENAAAACTQvMjEvMjAyMBAAAAAJNC8yMC8yMDIwHnpkDizl1whj+O7h5+XXCCJDSVEuSVEzMTMwNTUuSVFfTkkuRlkyMDE3Li4uLlVTRC5IAQAAAN/GBAACAAAABTEzNjQzAQgAAAAFAAAAATEBAAAACjE5NTE1NDAzMzUDAAAAAzE2MAIAAAACMTUEAAAAATAHAAAACTQvMjAvMjAyMAgAAAAJMS8z</t>
  </si>
  <si>
    <t>MS8yMDE3CQAAAAEwjvpACyzl1whE6XLi5+XXCCdDSVEuSVEyOTcyNi5JUV9QUkVGX1JFUC5GWTIwMTguLi4uVVNELkgBAAAAHnQAAAMAAAAAABSPG7nn5dcImRCP4ufl1wgwQ0lRLklRMjYyNzMuSVFfVE9UQUxfRElWX1BBSURfQ0YuRlkyMDE2Li4uLlVTRC5IAQAAAKFmAAADAAAAAABXaYMOLOXXCDglCeLn5dcIMUNJUS5JUTE4NTY0OC5JUV9UT1RBTF9ESVZfUEFJRF9DRi5GWTIwMTYuLi4uVVNELkgBAAAAMNUCAAIAAAAFLTE4MzkBCAAAAAUAAAABMQEAAAAKMTk0NjY4MjQzMwMAAAADMTYwAgAAAAQyMDIyBAAAAAEwBwAAAAk0LzIwLzIwMjAIAAAACjEyLzMxLzIwMTYJAAAAATBRHpcMLOXXCBZBDeLn5dcIKkNJUS5JUTI3Nzc0Ni5JUV9NQVJLRVRDQVAuMjEuMDQuMjAyMC5VU0QuSAEAAADyPAQAAgAAAAwxMDM2OCw2ODU5NzYBBgAAAAUAAAABMQEAAAAKMjAxODA1NDg4MQMAAAADMTYwAgAAAAYxMDAwNTQEAAAAATAHAAAACTQvMjAvMjAyMLp7PLfn5dcIt3Cs4ufl1wgnQ0lRLklRMTkxMDkuSVFfUFJFRl9SRVAuRlkyMDE3Li4uLlVTRC5IAQAAAKVKAAADAAAAAAD5ZB0MLOXXCGjYY+Ln5dcIMUNJUS5JUTI4MzAyNC5JUV9UT1RBTF9ESVZfUEFJRF9DRi5GWTIwMTguLi4uVVNELkgBAAAAkFEEAAIAAAAGLTI5MCw5AQgAAAAFAAAAATEBAAAACjIwMTg3Njk1NjMDAAAAAzE2MAIAAAAEMjAyMgQAAAAB</t>
  </si>
  <si>
    <t>MAcAAAAJNC8yMC8yMDIwCAAAAAoxMi8zMS8yMDE4CQAAAAEw9RVlDizl1whEN3ri5+XXCCpDSVEuSVEyNjYzMTEuSVFfQ09NTU9OX1JFUC5GWTIwMTcuLi4uVVNELkgBAAAARxAEAAIAAAAFLTE2NzcBCAAAAAUAAAABMQEAAAAKMjAxMzkzNTMyNAMAAAADMTYwAgAAAAQyMTY0BAAAAAEwBwAAAAk0LzIwLzIwMjAIAAAACjEyLzMxLzIwMTcJAAAAATAkoWQOLOXXCPhzT+Ln5dcIKUNJUS5JUTE2MjI3MC5JUV9OSV9FU1RfQ0lRLkZZMjAyMi4uLi4uVVNEAQAAAN55AgACAAAACzE3NTA3LDI5MzUyAQ4AAAAFAAAAATMBAAAAATACAAAACjEwMDE0NDMwOTIDAAAABjEwMDI1MAQAAAABMgYAAAABMAcAAAADMTYwCAAAAAEwCQAAAAExCgAAAAEwCwAAAAsxMTg3MzM1Nzc1OQwAAAABMQ0AAAAJNC8yMS8yMDIwEAAAAAk0LzIwLzIwMjBc95YMLOXXCGOf8uHn5dcIKENJUS5JUTMzMDEyMy5JUV9QUkVGX1JFUC5GWTIwMTcuLi4uVVNELkgBAAAAiwkFAAIAAAAHLTEzLDE4MgEIAAAABQAAAAExAQAAAAoyMDExNDY5OTM5AwAAAAMxNjACAAAABDIxNzIEAAAAATAHAAAACTQvMjAvMjAyMAgAAAAKMTIvMzEvMjAxNwkAAAABMO7npwss5dcIyHli4ufl1wgpQ0lRLklRMzYyMjIwLklRX05JX0VTVF9DSVEuRlkyMDIzLi4uLi5VU0QBAAAA7IYFAAIAAAADODIxAQ4AAAAFAAAAATMBAAAAATACAAAACjEwMDIwODMxNjIDAAAA</t>
  </si>
  <si>
    <t>BjEwMDI1MAQAAAABMgYAAAABMAcAAAADMTYwCAAAAAEwCQAAAAExCgAAAAEwCwAAAAsxMTc5MzUwODIyNwwAAAABMQ0AAAAJNC8yMS8yMDIwEAAAAAk0LzIwLzIwMjCKqqgLLOXXCG0UAeLn5dcIKUNJUS5JUTE5MDY5NC5JUV9OSV9FU1RfQ0lRLkZZMjAyMS4uLi4uVVNEAQAAAOboAgACAAAACjE4MDMsNjg3MzgBDgAAAAUAAAABMwEAAAABMAIAAAAKMTAwMTgwMTI5NgMAAAAGMTAwMjUwBAAAAAEyBgAAAAEwBwAAAAMxNjAIAAAAATAJAAAAATEKAAAAATALAAAACzExODcyOTcwODQ5DAAAAAExDQAAAAk0LzIxLzIwMjAQAAAACTQvMjAvMjAyMJzTQAss5dcIgDXn4efl1wgnQ0lRLklRMzY2MjMuSVFfUFJFRl9SRVAuRlkyMDE4Li4uLlVTRC5IAQAAAA+PAAADAAAAAACe+OG25+XXCL0bkuLn5dcIKUNJUS5JUTMwNTMwNC5JUV9OSV9FU1RfQ0lRLkZZMjAyMi4uLi4uVVNEAQAAAJioBAACAAAACTYzNTMsOTk5NgEOAAAABQAAAAEzAQAAAAEwAgAAAAoxMDAzNjU2MDM1AwAAAAYxMDAyNTAEAAAAATIGAAAAATAHAAAAAzE2MAgAAAABMAkAAAABMQoAAAABMAsAAAALMTE4NzUyODQ2NjEMAAAAATENAAAACTQvMjEvMjAyMBAAAAAJNC8yMC8yMDIwlgAeDCzl1wgAm/Th5+XXCDFDSVEuSVEzOTAyMjUuSVFfVE9UQUxfRElWX1BBSURfQ0YuRlkyMDE3Li4uLlVTRC5IAQAAAFH0BQACAAAABC05OTIBCAAAAAUAAAAB</t>
  </si>
  <si>
    <t>MQEAAAAKMjAxNjkwMzAxMAMAAAADMTYwAgAAAAQyMDIyBAAAAAEwBwAAAAk0LzIwLzIwMjAIAAAACjEyLzMxLzIwMTcJAAAAATCO+kALLOXXCMLoSOLn5dcIMUNJUS5JUTI2MzYwOS5JUV9UT1RBTF9ESVZfUEFJRF9DRi5GWTIwMTguLi4uVVNELkgBAAAAuQUEAAIAAAAELTIsOQEIAAAABQAAAAExAQAAAAoxOTk3MDUyMjQ0AwAAAAMxNjACAAAABDIwMjIEAAAAATAHAAAACTQvMjAvMjAyMAgAAAAKMTAvMzEvMjAxOAkAAAABMEaQgw4s5dcIkiZ54ufl1wgoQ0lRLklRMzE1MTE3LklRX1BSRUZfUkVQLkZZMjAxOC4uLi5VU0QuSAEAAADtzgQAAwAAAAAAstkdDCzl1wgKAJzi5+XXCCdDSVEuSVEyODc1Ni5JUV9QUkVGX1JFUC5GWTIwMTguLi4uVVNELkgBAAAAVHAAAAMAAAAAANlzjA0s5dcICBKW4ufl1wgyQ0lRLklRNDIyMjIzMS5JUV9UT1RBTF9ESVZfUEFJRF9DRi5GWTIwMTguLi4uVVNELkgBAAAAF21AAAIAAAAELTI1OQEIAAAABQAAAAExAQAAAAoyMDE4MDU0MDczAwAAAAMxNjACAAAABDIwMjIEAAAAATAHAAAACTQvMjEvMjAyMAgAAAAKMTIvMzEvMjAxOAkAAAABMBSPG7nn5dcIE6xz4ufl1wglQ0lRLklRMTcwMjQ1NzYwLklRX05JLkZZMjAxNy4uLi5VU0QuSAEAAACAviUKAgAAAAM0ODIBCAAAAAUAAAABMQEAAAAKMjAxNzkzNTYxMwMAAAADMTYwAgAAAAIxNQQAAAABMAcAAAAJNC8yMS8yMDIw</t>
  </si>
  <si>
    <t>CAAAAAoxMi8zMS8yMDE3CQAAAAEwH7M9t+fl1witbmbi5+XXCChDSVEuSVEzMDk4NDUuSVFfUFJFRl9SRVAuRlkyMDE2Li4uLlVTRC5IAQAAAFW6BAADAAAAAACe+OG25+XXCFVBIuLn5dcIK0NJUS5JUTQxODA0NjMuSVFfQ09NTU9OX1JFUC5GWTIwMTguLi4uVVNELkgBAAAA78k/AAIAAAAILTY3OCw2NjYBCAAAAAUAAAABMQEAAAAKMjAxODE2MjM0NAMAAAADMTYwAgAAAAQyMTY0BAAAAAEwBwAAAAk0LzIwLzIwMjAIAAAACjEyLzMxLzIwMTgJAAAAATCua5cMLOXXCKcbi+Ln5dcIKENJUS5JUTI3NDcxNS5JUV9QUkVGX1JFUC5GWTIwMTguLi4uVVNELkgBAAAAGzEEAAMAAAAAAM6ajA0s5dcIyl+W4ufl1wgpQ0lRLklRMzA2NDMuSVFfQ09NTU9OX1JFUC5GWTIwMTYuLi4uVVNELkgBAAAAs3cAAAIAAAAFLTc4LDUBCAAAAAUAAAABMQEAAAAKMTk0Nzg5MTMzNQMAAAADMTYwAgAAAAQyMTY0BAAAAAEwBwAAAAk0LzIwLzIwMjAIAAAACjEyLzMxLzIwMTYJAAAAATA06C0NLOXXCGqlGuLn5dcINENJUS5JUTIxNTU0ODc4MS5JUV9UT1RBTF9ESVZfUEFJRF9DRi5GWTIwMTguLi4uVVNELkgBAAAAbQPZDAIAAAAELTI0MwEIAAAABQAAAAExAQAAAAoyMDE0MDM0NDEyAwAAAAMxNjACAAAABDIwMjIEAAAAATAHAAAACTQvMjAvMjAyMAgAAAAKMTIvMzEvMjAxOAkAAAABMIoiQQss5dcIecKA4ufl1wgpQ0lRLklR</t>
  </si>
  <si>
    <t>MTM0MDc0MC5JUV9QUkVGX1JFUC5GWTIwMTcuLi4uVVNELkgBAAAARHUUAAMAAAAAAGEgjg0s5dcImW5f4ufl1wgiQ0lRLklRMTI2MjY5LklRX05JLkZZMjAxNi4uLi5VU0QuSAEAAAA97QEAAgAAAAYxNDkyLDUBCAAAAAUAAAABMQEAAAAKMTg5ODUxNzQ2NgMAAAADMTYwAgAAAAIxNQQAAAABMAcAAAAJNC8yMS8yMDIwCAAAAAk2LzMwLzIwMTYJAAAAATD5Zhu55+XXCGvoLOLn5dcIKkNJUS5JUTE3NTc0OS5JUV9DT01NT05fUkVQLkZZMjAxNi4uLi5VU0QuSAEAAACFrgIAAgAAAAUtMjcsMgEIAAAABQAAAAExAQAAAAoxOTQ2NjQ4OTQ5AwAAAAMxNjACAAAABDIxNjQEAAAAATAHAAAACTQvMjAvMjAyMAgAAAAKMTIvMzEvMjAxNgkAAAABMAHvZA4s5dcIHw8Y4ufl1wgxQ0lRLklRMzAzMTA0LklRX1RPVEFMX0RJVl9QQUlEX0NGLkZZMjAxOC4uLi5VU0QuSAEAAAAAoAQAAgAAAAYtMzIyLDkBCAAAAAUAAAABMQEAAAAKMjAxNjM1NDk4NQMAAAADMTYwAgAAAAQyMDIyBAAAAAEwBwAAAAk0LzIwLzIwMjAIAAAACjEyLzMxLzIwMTgJAAAAATCaXKgLLOXXCPrufuLn5dcIMUNJUS5JUTI2OTY2MC5JUV9UT1RBTF9ESVZfUEFJRF9DRi5GWTIwMTYuLi4uVVNELkgBAAAAXB0EAAIAAAAILTM3Miw4NDUBCAAAAAUAAAABMQEAAAAKMTk0NzEwNjMyNQMAAAADMTYwAgAAAAQyMDIyBAAAAAEwBwAAAAk0LzIwLzIwMjAI</t>
  </si>
  <si>
    <t>AAAACjEyLzMxLzIwMTYJAAAAATD1FWUOLOXXCOo1CuLn5dcIKENJUS5JUTI1ODQ1OC5JUV9QUkVGX1JFUC5GWTIwMTYuLi4uVVNELkgBAAAAmvEDAAMAAAAAAGC3gw4s5dcImP4k4ufl1wgnQ0lRLklRMjkwMDIuSVFfUFJFRl9SRVAuRlkyMDE2Li4uLlVTRC5IAQAAAEpxAAADAAAAAAAPAT635+XXCMuUIOLn5dcIKkNJUS5JUTk3MjE5MC5JUV9DT01NT05fUkVQLkZZMjAxNy4uLi5VU0QuSAEAAACe1Q4AAgAAAAktMjY0OSwwNTEBCAAAAAUAAAABMQEAAAAKMTk4OTQzODcyNgMAAAADMTYwAgAAAAQyMTY0BAAAAAEwBwAAAAk0LzIxLzIwMjAIAAAACTgvMzEvMjAxNwkAAAABMLUf4rbn5dcImitN4ufl1wgiQ0lRLklRMjgyNTkwLklRX05JLkZZMjAxOC4uLi5VU0QuSAEAAADeTwQAAgAAAAQyMTYyAQgAAAAFAAAAATEBAAAACjE5OTQwNjk4ODkDAAAAAzE2MAIAAAACMTUEAAAAATAHAAAACTQvMjAvMjAyMAgAAAAJOS8zMC8yMDE4CQAAAAEwHP4sDSzl1wi3IqXi5+XXCDNDSVEuSVE1OTUwMjQyMC5JUV9UT1RBTF9ESVZfUEFJRF9DRi5GWTIwMTguLi4uVVNELkgBAAAAVO+LAwIAAAAELTIzMwEIAAAABQAAAAExAQAAAAoyMDA1NDkwNDYzAwAAAAMxNjACAAAABDIwMjIEAAAAATAHAAAACTQvMjEvMjAyMAgAAAAKMTIvMzEvMjAxOAkAAAABMPAdyrXn5dcI88d34ufl1wgqQ0lRLklRMzcxMjgxLklRX0NPTU1P</t>
  </si>
  <si>
    <t>Tl9SRVAuRlkyMDE2Li4uLlVTRC5IAQAAAFGqBQACAAAABy00OSw0NjgBCAAAAAUAAAABMQEAAAAKMTg4OTU4NDE1OQMAAAADMTYwAgAAAAQyMTY0BAAAAAEwBwAAAAk0LzIxLzIwMjAIAAAACTMvMzEvMjAxNgkAAAABMMbR4bbn5dcIaWkU4ufl1wgqQ0lRLklRMjAzMDI4LklRX0NPTU1PTl9SRVAuRlkyMDE4Li4uLlVTRC5IAQAAABQZAwACAAAABS0xMDQ0AQgAAAAFAAAAATEBAAAACjIwMTgwODI2MDcDAAAAAzE2MAIAAAAEMjE2NAQAAAABMAcAAAAJNC8yMS8yMDIwCAAAAAoxMi8zMS8yMDE4CQAAAAEwy5LKtefl1wgFFobi5+XXCClDSVEuSVEzOTg1NDkuSVFfTklfRVNUX0NJUS5GWTIwMjIuLi4uLlVTRAEAAADVFAYAAgAAAAk2MDQsMjY2MjQBDgAAAAUAAAABMwEAAAABMAIAAAAKMTAwMTcwNzAyMwMAAAAGMTAwMjUwBAAAAAEyBgAAAAEwBwAAAAMxNjAIAAAAATAJAAAAATEKAAAAATALAAAACzExODM1MTIxODY0DAAAAAExDQAAAAk0LzIxLzIwMjAQAAAACTQvMjAvMjAyMJYAHgws5dcIAcL04efl1wgqQ0lRLklRMjg1ODI3LklRX01BUktFVENBUC4yMS4wNC4yMDIwLlVTRC5IAQAAAINcBAACAAAADTEwNzk1NSwyMzQ4OTgBBgAAAAUAAAABMQEAAAAKMjAxMDM0NDcwOAMAAAADMTYwAgAAAAYxMDAwNTQEAAAAATAHAAAACTQvMjAvMjAyMPT7hbXn5dcIYFm04ufl1wgpQ0lRLklRODEwNjUyMy5JUV9Q</t>
  </si>
  <si>
    <t>UkVGX1JFUC5GWTIwMTcuLi4uVVNELkgBAAAAG7J7AAMAAAAAAMo9HQws5dcIcLFj4ufl1wgwQ0lRLklRMjE3MTkuSVFfVE9UQUxfRElWX1BBSURfQ0YuRlkyMDE2Li4uLlVTRC5IAQAAANdUAAACAAAABC0zODABCAAAAAUAAAABMQEAAAAKMTk0NDU5ODIwOAMAAAADMTYwAgAAAAQyMDIyBAAAAAEwBwAAAAk0LzIwLzIwMjAIAAAACjEyLzMxLzIwMTYJAAAAATCug6gLLOXXCIFiD+Ln5dcIKkNJUS5JUTM4MjcyNC5JUV9DT01NT05fUkVQLkZZMjAxNi4uLi5VU0QuSAEAAAAE1wUAAgAAAAYtMjQ3LDcBCAAAAAUAAAABMQEAAAAKMTk0NjAzMDQzMgMAAAADMTYwAgAAAAQyMTY0BAAAAAEwBwAAAAk0LzIwLzIwMjAIAAAACjEyLzMxLzIwMTYJAAAAATCaXKgLLOXXCMEUHeLn5dcIK0NJUS5JUTMxODUwNTQ2My5JUV9QUkVGX1JFUC5GWTIwMTguLi4uVVNELkgBAAAA9wH8EgMAAAAAANlzjA0s5dcIyDiW4ufl1wgxQ0lRLklRMzcwODU3LklRX1RPVEFMX0RJVl9QQUlEX0NGLkZZMjAxOC4uLi5VU0QuSAEAAACpqAUAAgAAAAUtMzk0NgEIAAAABQAAAAExAQAAAAoyMDA1NDg0NDYwAwAAAAMxNjACAAAABDIwMjIEAAAAATAHAAAACTQvMjEvMjAyMAgAAAAKMTIvMzEvMjAxOAkAAAABMOFEyrXn5dcI2RV44ufl1wghQ0lRLklRMzY0NzguSVFfTkkuRlkyMDE3Li4uLlVTRC5IAQAAAH6OAAACAAAABy00MTI1LDUBCAAA</t>
  </si>
  <si>
    <t>AAUAAAABMQEAAAAKMjAxNTYzMTk1MQMAAAADMTYwAgAAAAIxNQQAAAABMAcAAAAJNC8yMS8yMDIwCAAAAAoxMi8zMS8yMDE3CQAAAAEwoEbitufl1wjjUmni5+XXCCJDSVEuSVEyNzIzODMuSVFfTkkuRlkyMDE4Li4uLlVTRC5IAQAAAP8nBAACAAAABzg1Myw4MjgBCAAAAAUAAAABMQEAAAAKMjAxODY2MjA4OAMAAAADMTYwAgAAAAIxNQQAAAABMAcAAAAJNC8yMC8yMDIwCAAAAAoxMi8zMS8yMDE4CQAAAAEw2XOMDSzl1wgdxKPi5+XXCCpDSVEuSVE0MTM4NTcuSVFfQ09NTU9OX1JFUC5GWTIwMTguLi4uVVNELkgBAAAAoVAGAAIAAAAFLTEyNTABCAAAAAUAAAABMQEAAAAKMjAxODE2MjM1NwMAAAADMTYwAgAAAAQyMTY0BAAAAAEwBwAAAAk0LzIwLzIwMjAIAAAACjEyLzMxLzIwMTgJAAAAATCNkpcMLOXXCJ9Ci+Ln5dcIIkNJUS5JUTI3ODYxNC5JUV9OSS5GWTIwMTguLi4uVVNELkgBAAAAVkAEAAIAAAAEMTM5MwEIAAAABQAAAAExAQAAAAoyMDE0NTEwOTk3AwAAAAMxNjACAAAAAjE1BAAAAAEwBwAAAAk0LzIxLzIwMjAIAAAACjEyLzMxLzIwMTgJAAAAATAVKD635+XXCHv6neLn5dcIIkNJUS5JUTI4OTE5NC5JUV9OSS5GWTIwMTYuLi4uVVNELkgBAAAAqmkEAAIAAAAENTA1MAEIAAAABQAAAAExAQAAAAoxOTQ0MjI0MjAyAwAAAAMxNjACAAAAAjE1BAAAAAEwBwAAAAk0LzIwLzIwMjAIAAAACjEyLzMx</t>
  </si>
  <si>
    <t>LzIwMTYJAAAAATCeRJcMLOXXCIxoN+Ln5dcIMUNJUS5JUTExMjM1MC5JUV9UT1RBTF9ESVZfUEFJRF9DRi5GWTIwMTguLi4uVVNELkgBAAAA3rYBAAIAAAAFLTU2NjYBCAAAAAUAAAABMQEAAAAKMjAxNzE2NDI0NQMAAAADMTYwAgAAAAQyMDIyBAAAAAEwBwAAAAk0LzIwLzIwMjAIAAAACjEyLzMxLzIwMTgJAAAAATBhII4NLOXXCOaVe+Ln5dcIKkNJUS5JUTEzOTY3Ny5JUV9DT01NT05fUkVQLkZZMjAxNy4uLi5VU0QuSAEAAACdIQIAAgAAAAUtNjM1OAEIAAAABQAAAAExAQAAAAoyMDE1NTk1MzA3AwAAAAMxNjACAAAABDIxNjQEAAAAATAHAAAACTQvMjAvMjAyMAgAAAAKMTIvMzEvMjAxNwkAAAABMBz+LA0s5dcIQwpS4ufl1wgoQ0lRLklRMzk4NTQ5LklRX1BSRUZfUkVQLkZZMjAxNi4uLi5VU0QuSAEAAADVFAYAAwAAAAAAstkdDCzl1wihJSzi5+XXCCpDSVEuSVEyOTE3OTUuSVFfQ09NTU9OX1JFUC5GWTIwMTcuLi4uVVNELkgBAAAA03MEAAIAAAADLTE0AQgAAAAFAAAAATEBAAAACjIwMTYyMDUyODgDAAAAAzE2MAIAAAAEMjE2NAQAAAABMAcAAAAJNC8yMC8yMDIwCAAAAAoxMi8zMS8yMDE3CQAAAAEwrmuXDCzl1wjYj1Pi5+XXCCFDSVEuSVEyNjg5My5JUV9OSS5GWTIwMTcuLi4uVVNELkgBAAAADWkAAAIAAAAFNjM5LDMBCAAAAAUAAAABMQEAAAAKMTk3MTg2MTczNQMAAAADMTYwAgAAAAIxNQQA</t>
  </si>
  <si>
    <t>AAABMAcAAAAJNC8yMS8yMDIwCAAAAAk1LzI4LzIwMTcJAAAAATDLksq15+XXCIqxauLn5dcIJ0NJUS5JUTI1OTQxLklRX1BSRUZfUkVQLkZZMjAxNy4uLi5VU0QuSAEAAABVZQAAAwAAAAAAJLYbuefl1wi6q1fi5+XXCCJDSVEuSVEyODU0NjcuSVFfTkkuRlkyMDE2Li4uLlVTRC5IAQAAABtbBAACAAAABjI3MzcsNgEIAAAABQAAAAExAQAAAAoxOTQ1OTU2OTQwAwAAAAMxNjACAAAAAjE1BAAAAAEwBwAAAAk0LzIwLzIwMjAIAAAACjEyLzMxLzIwMTYJAAAAATAqDy4NLOXXCLrMNuLn5dcIKkNJUS5JUTI0OTg0MS5JUV9DT01NT05fUkVQLkZZMjAxNi4uLi5VU0QuSAEAAADxzwMAAwAAAAAAv8GMDSzl1wjVHxni5+XXCChDSVEuSVEyNzkwNDIuSVFfUFJFRl9SRVAuRlkyMDE4Li4uLlVTRC5IAQAAAAJCBAADAAAAAABhII4NLOXXCJv7luLn5dcIKkNJUS5JUTI5NjMwOC5JUV9DT01NT05fUkVQLkZZMjAxOC4uLi5VU0QuSAEAAAB0hQQAAgAAAAUtMTY3MwEIAAAABQAAAAExAQAAAAoyMDE3MTg3OTIyAwAAAAMxNjACAAAABDIxNjQEAAAAATAHAAAACTQvMjAvMjAyMAgAAAAKMTIvMzEvMjAxOAkAAAABMJ5Elwws5dcIv82K4ufl1wgiQ0lRLklRMTc1NzQ5LklRX05JLkZZMjAxNy4uLi5VU0QuSAEAAACFrgIAAgAAAAU1ODcsMwEIAAAABQAAAAExAQAAAAoyMDE2MjMxNzQxAwAAAAMxNjACAAAAAjE1BAAAAAEw</t>
  </si>
  <si>
    <t>BwAAAAk0LzIwLzIwMjAIAAAACjEyLzMxLzIwMTcJAAAAATAB72QOLOXXCB03bOLn5dcIMENJUS5JUTM0MDcxLklRX1RPVEFMX0RJVl9QQUlEX0NGLkZZMjAxNi4uLi5VU0QuSAEAAAAXhQAAAwAAAAAAlG74tufl1wj/QAbi5+XXCChDSVEuSVEzMDc2My5JUV9OSV9FU1RfQ0lRLkZZMjAyMy4uLi4uVVNEAQAAACt4AAADAAAAAACE0S4NLOXXCBml/uHn5dcIKENJUS5JUTEzOTQ4OC5JUV9QUkVGX1JFUC5GWTIwMTcuLi4uVVNELkgBAAAA4CACAAMAAAAAAFEelwws5dcIJRth4ufl1wgoQ0lRLklRMjUxNDExLklRX1BSRUZfUkVQLkZZMjAxNy4uLi5VU0QuSAEAAAAT1gMAAwAAAAAA+WYbuefl1wjZNlfi5+XXCClDSVEuSVEyNzg2Mi5JUV9DT01NT05fUkVQLkZZMjAxNi4uLi5VU0QuSAEAAADWbAAAAgAAAAUtMzA2NAEIAAAABQAAAAExAQAAAAoxOTQzMjcwMDMxAwAAAAMxNjACAAAABDIxNjQEAAAAATAHAAAACTQvMjEvMjAyMAgAAAAKMTIvMzEvMjAxNgkAAAABMDWMPbfn5dcI40cS4ufl1wgiQ0lRLklRMzEwNjY3LklRX05JLkZZMjAxNy4uLi5VU0QuSAEAAACLvQQAAgAAAAcxMjEsNTU4AQgAAAAFAAAAATEBAAAACjIwMTU1OTg5NzYDAAAAAzE2MAIAAAACMTUEAAAAATAHAAAACTQvMjAvMjAyMAgAAAAKMTIvMzEvMjAxNwkAAAABMK2KHQws5dcIdE1y4ufl1wgiQ0lRLklRMTcwMzUyLklRX05JLkZZMjAx</t>
  </si>
  <si>
    <t>OC4uLi5VU0QuSAEAAABwmQIAAgAAAAM0NTQBCAAAAAUAAAABMQEAAAAKMjAxNTk2MDY0OAMAAAADMTYwAgAAAAIxNQQAAAABMAcAAAAJNC8yMS8yMDIwCAAAAAoxMi8zMS8yMDE4CQAAAAEw1mvKtefl1wjBVKHi5+XXCChDSVEuSVEzOTM0ODguSVFfUFJFRl9SRVAuRlkyMDE4Li4uLlVTRC5IAQAAABABBgADAAAAAAC1H+K25+XXCLRCkuLn5dcIKENJUS5JUTI5NjU2OC5JUV9QUkVGX1JFUC5GWTIwMTYuLi4uVVNELkgBAAAAeIYEAAMAAAAAAN8OqAss5dcIIVIq4ufl1wgoQ0lRLklRMjk1NzQuSVFfTklfRVNUX0NJUS5GWTIwMjIuLi4uLlVTRAEAAACGcwAAAwAAAAAAU26ODSzl1wgf4u/h5+XXCCFDSVEuSVE5MjAwMS5JUV9OSS5GWTIwMTguLi4uVVNELkgBAAAAYWcBAAIAAAAENjkyMQEIAAAABQAAAAExAQAAAAoyMDE0MDM0MzY5AwAAAAMxNjACAAAAAjE1BAAAAAEwBwAAAAk0LzIxLzIwMjAIAAAACjEyLzMxLzIwMTgJAAAAATDhRMq15+XXCN0GoeLn5dcIIkNJUS5JUTI2MzI5NS5JUV9OSS5GWTIwMTYuLi4uVVNELkgBAAAAfwQEAAIAAAAEMTI0NQEIAAAABQAAAAExAQAAAAoxOTQ2MzQxNzczAwAAAAMxNjACAAAAAjE1BAAAAAEwBwAAAAk0LzIwLzIwMjAIAAAACjEyLzMxLzIwMTYJAAAAATAB72QOLOXXCJWaM+Ln5dcIKENJUS5JUTMxMzQ4LklRX05JX0VTVF9DSVEuRlkyMDIzLi4uLi5VU0QBAAAA</t>
  </si>
  <si>
    <t>dHoAAAIAAAAGOTAyOSw2AQ4AAAAFAAAAATMBAAAAATACAAAACjEwMDE4MTk3NzUDAAAABjEwMDI1MAQAAAABMgYAAAABMAcAAAADMTYwCAAAAAEwCQAAAAExCgAAAAEwCwAAAAsxMTg3MDA5NTM3NgwAAAABMQ0AAAAJNC8yMS8yMDIwEAAAAAk0LzIwLzIwMjB6gpYMLOXXCPgZ/+Hn5dcIKUNJUS5JUTEyMDYyMy5JUV9OSV9FU1RfQ0lRLkZZMjAyMS4uLi4uVVNEAQAAAC/XAQACAAAACjM0ODUsNDEzNTEBDgAAAAUAAAABMwEAAAABMAIAAAAKMTAwMjYxNzkzMAMAAAAGMTAwMjUwBAAAAAEyBgAAAAEwBwAAAAMxNjAIAAAAATAJAAAAATEKAAAAATALAAAACzExODc1NjQ2NDM2DAAAAAExDQAAAAk0LzIxLzIwMjAQAAAACTQvMjAvMjAyMIqqqAss5dcI3tbl4efl1wgoQ0lRLklRMzYzMjYzLklRX1BSRUZfUkVQLkZZMjAxOC4uLi5VU0QuSAEAAAD/igUAAwAAAAAAv8GMDSzl1wiwrZbi5+XXCClDSVEuSVEzOTI4NTYuSVFfTklfRVNUX0NJUS5GWTIwMjMuLi4uLlVTRAEAAACY/gUAAwAAAAAAlgAeDCzl1wgm/gHi5+XXCClDSVEuSVEyOTY1MjcuSVFfTklfRVNUX0NJUS5GWTIwMjMuLi4uLlVTRAEAAABPhgQAAgAAAAgzMTI5LDMyNQEOAAAABQAAAAEzAQAAAAEwAgAAAAoxMDAyMDY2NTg4AwAAAAYxMDAyNTAEAAAAATIGAAAAATAHAAAAAzE2MAgAAAABMAkAAAABMQoAAAABMAsAAAALMTE4Nzg1NDkyNTQMAAAA</t>
  </si>
  <si>
    <t>ATENAAAACTQvMjEvMjAyMBAAAAAJNC8yMC8yMDIw4FKEDizl1wgIJfvh5+XXCChDSVEuSVEzMTA2NjcuSVFfUFJFRl9SRVAuRlkyMDE2Li4uLlVTRC5IAQAAAIu9BAADAAAAAACtih0MLOXXCMKwK+Ln5dcIIkNJUS5JUTI3MjI4NS5JUV9OSS5GWTIwMTYuLi4uVVNELkgBAAAAnScEAAIAAAAIMTMxNSwxMTQBCAAAAAUAAAABMQEAAAAKMTk0NjM3NDA4MQMAAAADMTYwAgAAAAIxNQQAAAABMAcAAAAJNC8yMC8yMDIwCAAAAAoxMi8zMS8yMDE2CQAAAAEwrmuXDCzl1wh2tjfi5+XXCCJDSVEuSVEyNzA3NDcuSVFfTkkuRlkyMDE2Li4uLlVTRC5IAQAAAJshBAACAAAABTQ5OSw0AQgAAAAFAAAAATEBAAAACjE5NDM4OTIzNDIDAAAAAzE2MAIAAAACMTUEAAAAATAHAAAACTQvMjEvMjAyMAgAAAAKMTIvMzEvMjAxNgkAAAABMH/aPbfn5dcII/kt4ufl1wgoQ0lRLklRMTA0NjczLklRX1BSRUZfUkVQLkZZMjAxNy4uLi5VU0QuSAEAAADhmAEAAwAAAAAArYodDCzl1whLTWTi5+XXCCpDSVEuSVExMzQyNjUxLklRX05JX0VTVF9DSVEuRlkyMDIxLi4uLi5VU0QBAAAAu3wUAAIAAAAJNDE0LDY0Njk0AQ4AAAAFAAAAATMBAAAAATACAAAACjEwMDA0NjI0ODYDAAAABjEwMDI1MAQAAAABMgYAAAABMAcAAAADMTYwCAAAAAEwCQAAAAExCgAAAAEwCwAAAAsxMTg3OTY0OTU4MQwAAAABMQ0AAAAJNC8yMS8yMDIwEAAAAAk0</t>
  </si>
  <si>
    <t>LzIwLzIwMjBdR44NLOXXCBRt4eHn5dcIKENJUS5JUTMwNzYzLklRX05JX0VTVF9DSVEuRlkyMDIxLi4uLi5VU0QBAAAAK3gAAAIAAAAKMTc1OCw3NTk0NQEOAAAABQAAAAEzAQAAAAEwAgAAAAoxMDAwMTE0NzkxAwAAAAYxMDAyNTAEAAAAATIGAAAAATAHAAAAAzE2MAgAAAABMAkAAAABMQoAAAABMAsAAAALMTE4NzAwMzMxMDEMAAAAATENAAAACTQvMjEvMjAyMBAAAAAJNC8yMC8yMDIwhNEuDSzl1wiUQOPh5+XXCChDSVEuSVEyNjc4NTAuSVFfUFJFRl9SRVAuRlkyMDE2Li4uLlVTRC5IAQAAAEoWBAADAAAAAAALyGQOLOXXCGqaJeLn5dcIKENJUS5JUTMxNTQ3Ni5JUV9QUkVGX1JFUC5GWTIwMTYuLi4uVVNELkgBAAAAVNAEAAIAAAAELTEyNgEIAAAABQAAAAExAQAAAAoxOTQ3MTc0ODk4AwAAAAMxNjACAAAABDIxNzIEAAAAATAHAAAACTQvMjEvMjAyMAgAAAAKMTIvMzEvMjAxNgkAAAABMLUf4rbn5dcINbYi4ufl1wgxQ0lRLklRMjcwOTYxLklRX1RPVEFMX0RJVl9QQUlEX0NGLkZZMjAxNi4uLi5VU0QuSAEAAABxIgQAAgAAAAQtNDU0AQgAAAAFAAAAATEBAAAACjE5NDgwNjI5NjkDAAAAAzE2MAIAAAAEMjAyMgQAAAABMAcAAAAJNC8yMS8yMDIwCAAAAAoxMi8zMS8yMDE2CQAAAAEwf9o9t+fl1whzlATi5+XXCClDSVEuSVE5NzAyMy5JUV9NQVJLRVRDQVAuMjEuMDQuMjAyMC5VU0QuSAEAAAD/egEA</t>
  </si>
  <si>
    <t>AgAAAA0xMjkyMTIsMjAzMTg1AQYAAAAFAAAAATEBAAAACjIwMTc0OTMyNDgDAAAAAzE2MAIAAAAGMTAwMDU0BAAAAAEwBwAAAAk0LzIwLzIwMjDxXB625+XXCH6Lt+Ln5dcIMUNJUS5JUTI2NTYyMS5JUV9UT1RBTF9ESVZfUEFJRF9DRi5GWTIwMTYuLi4uVVNELkgBAAAAlQ0EAAIAAAAGLTM5OSw4AQgAAAAFAAAAATEBAAAACjE5NDY0MDc4NDkDAAAAAzE2MAIAAAAEMjAyMgQAAAABMAcAAAAJNC8yMC8yMDIwCAAAAAoxMi8zMS8yMDE2CQAAAAEwC8hkDizl1wgLwQni5+XXCDBDSVEuSVEzMzI1NC5JUV9UT1RBTF9ESVZfUEFJRF9DRi5GWTIwMTguLi4uVVNELkgBAAAA5oEAAAMAAAAAABSPG7nn5dcIE6xz4ufl1wgqQ0lRLklRMzExNjc5LklRX01BUktFVENBUC4yMS4wNC4yMDIwLlVTRC5IAQAAAH/BBAACAAAADDIwNTUzLDk0MDYwNwEGAAAABQAAAAExAQAAAAoyMDE3NDE0NTAyAwAAAAMxNjACAAAABjEwMDA1NAQAAAABMAcAAAAJNC8yMC8yMDIw8Vwetufl1whXJ7ji5+XXCDFDSVEuSVEyNjE4MjUuSVFfVE9UQUxfRElWX1BBSURfQ0YuRlkyMDE4Li4uLlVTRC5IAQAAAMH+AwACAAAABC00ODcBCAAAAAUAAAABMQEAAAAKMjAxNjMwOTA4OAMAAAADMTYwAgAAAAQyMDIyBAAAAAEwBwAAAAk0LzIwLzIwMjAIAAAACjEyLzMxLzIwMTgJAAAAATC/wYwNLOXXCAohe+Ln5dcIIkNJUS5JUTEwOTQ1MC5JUV9O</t>
  </si>
  <si>
    <t>SS5GWTIwMTcuLi4uVVNELkgBAAAAiqsBAAIAAAAHMTQ4LDA4OQEIAAAABQAAAAExAQAAAAoyMDE1NTI1NTI2AwAAAAMxNjACAAAAAjE1BAAAAAEwBwAAAAk0LzIxLzIwMjAIAAAACjEyLzMxLzIwMTcJAAAAATC1IPi25+XXCGZ/Z+Ln5dcIKUNJUS5JUTMzNDkzLklRX0NPTU1PTl9SRVAuRlkyMDE4Li4uLlVTRC5IAQAAANWCAAACAAAABi0yMjg2MAEIAAAABQAAAAExAQAAAAoxOTkwODE1Mzk2AwAAAAMxNjACAAAABDIxNjQEAAAAATAHAAAACTQvMjEvMjAyMAgAAAAJOS8zMC8yMDE4CQAAAAEwlG74tufl1wi1poPi5+XXCCJDSVEuSVEyNzg1NzYuSVFfTkkuRlkyMDE4Li4uLlVTRC5IAQAAADBABAACAAAABzQ4OSw1ODUBCAAAAAUAAAABMQEAAAAKMjAxODkwMjY0NgMAAAADMTYwAgAAAAIxNQQAAAABMAcAAAAJNC8yMS8yMDIwCAAAAAoxMi8zMS8yMDE4CQAAAAEwsvn3tufl1whpSJ7i5+XXCChDSVEuSVEyNTI5NzguSVFfUFJFRl9SRVAuRlkyMDE4Li4uLlVTRC5IAQAAADLcAwADAAAAAADhRMq15+XXCGtTk+Ln5dcIMUNJUS5JUTI1ODU4OS5JUV9UT1RBTF9ESVZfUEFJRF9DRi5GWTIwMTYuLi4uVVNELkgBAAAAHfIDAAIAAAAGLTI0MSw2AQgAAAAFAAAAATEBAAAACjE4ODQzNTQ1OTgDAAAAAzE2MAIAAAAEMjAyMgQAAAABMAcAAAAJNC8yMC8yMDIwCAAAAAkyLzI5LzIwMTYJAAAAATDKPR0MLOXXCHeJ</t>
  </si>
  <si>
    <t>D+Ln5dcIMUNJUS5JUTE1NDkyNC5JUV9UT1RBTF9ESVZfUEFJRF9DRi5GWTIwMTguLi4uVVNELkgBAAAALF0CAAIAAAAELTE5MQEIAAAABQAAAAExAQAAAAoxOTk2OTQ1OTA5AwAAAAMxNjACAAAABDIwMjIEAAAAATAHAAAACTQvMjEvMjAyMAgAAAAKMTAvMzEvMjAxOAkAAAABMLUf4rbn5dcIJAV34ufl1wgoQ0lRLklRMjc4NjE0LklRX1BSRUZfUkVQLkZZMjAxOC4uLi5VU0QuSAEAAABWQAQAAwAAAAAAFSg+t+fl1wg9SJDi5+XXCDBDSVEuSVEyNzY4NS5JUV9UT1RBTF9ESVZfUEFJRF9DRi5GWTIwMTcuLi4uVVNELkgBAAAAJWwAAAMAAAAAADWMPbfn5dcIN0c84ufl1wgoQ0lRLklRMzEzNDguSVFfTklfRVNUX0NJUS5GWTIwMjEuLi4uLlVTRAEAAAB0egAAAgAAAAo3MTg4LDI0NzgxAQ4AAAAFAAAAATMBAAAAATACAAAACjEwMDAxMTY0NzIDAAAABjEwMDI1MAQAAAABMgYAAAABMAcAAAADMTYwCAAAAAEwCQAAAAExCgAAAAEwCwAAAAsxMTg3OTQ1NDY3MAwAAAABMQ0AAAAJNC8yMS8yMDIwEAAAAAk0LzIwLzIwMjB6gpYMLOXXCHO14+Hn5dcIKkNJUS5JUTMwOTg0NS5JUV9NQVJLRVRDQVAuMjEuMDQuMjAyMC5VU0QuSAEAAABVugQAAgAAAAg2ODcxLDI2OAEGAAAABQAAAAExAQAAAAoyMDE3MTI2MjAyAwAAAAMxNjACAAAABjEwMDA1NAQAAAABMAcAAAAJNC8yMC8yMDIw8Zjgtufl1wgUHK7i5+XXCDFD</t>
  </si>
  <si>
    <t>SVEuSVEyOTQ2MzkuSVFfVE9UQUxfRElWX1BBSURfQ0YuRlkyMDE4Li4uLlVTRC5IAQAAAO9+BAACAAAABC00NTMBCAAAAAUAAAABMQEAAAAKMjAxNjIxMjM2MAMAAAADMTYwAgAAAAQyMDIyBAAAAAEwBwAAAAk0LzIwLzIwMjAIAAAACjEyLzMxLzIwMTgJAAAAATDfDqgLLOXXCChTfuLn5dcIIkNJUS5JUTE1OTI2NC5JUV9OSS5GWTIwMTguLi4uVVNELkgBAAAAIG4CAAIAAAAEMTA0OQEIAAAABQAAAAExAQAAAAoyMDI1NTkyOTY1AwAAAAMxNjACAAAAAjE1BAAAAAEwBwAAAAk0LzIwLzIwMjAIAAAACjEyLzMxLzIwMTgJAAAAATB/ZZMrLeXXCCodp+Ln5dcIJ0NJUS5JUTkzNjI0LklRX1BSRUZfUkVQLkZZMjAxNy4uLi5VU0QuSAEAAAC4bQEAAwAAAAAAnvjhtufl1wjwj1ri5+XXCCtDSVEuSVExMDMyODAyLklRX01BUktFVENBUC4yMS4wNC4yMDIwLlVTRC5IAQAAAGLCDwACAAAADDEyNjA0LDE3MTg1NQEGAAAABQAAAAExAQAAAAoyMDA1NjI2ODYwAwAAAAMxNjACAAAABjEwMDA1NAQAAAABMAcAAAAJNC8yMC8yMDIwKPjJtefl1wiW76/i5+XXCDBDSVEuSVE4OTQ1MC5JUV9UT1RBTF9ESVZfUEFJRF9DRi5GWTIwMTguLi4uVVNELkgBAAAAal0BAAIAAAAELTQ1MAEIAAAABQAAAAExAQAAAAoxOTc2MDg0NjU0AwAAAAMxNjACAAAABDIwMjIEAAAAATAHAAAACTQvMjAvMjAyMAgAAAAJNi8zMC8yMDE4CQAA</t>
  </si>
  <si>
    <t>AAEwYUKDDizl1wik2Hji5+XXCCpDSVEuSVEzNTY4MDUuSVFfQ09NTU9OX1JFUC5GWTIwMTguLi4uVVNELkgBAAAAxXEFAAIAAAAHLTU3OSw1NwEIAAAABQAAAAExAQAAAAoxOTU1Mjc0MjU1AwAAAAMxNjACAAAABDIxNjQEAAAAATAHAAAACTQvMjAvMjAyMAgAAAAJMi8yOC8yMDE4CQAAAAEwi3MtDSzl1wg5vYni5+XXCCpDSVEuSVEzMDQ5NzcuSVFfTUFSS0VUQ0FQLjIxLjA0LjIwMjAuVVNELkgBAAAAUacEAAIAAAAMMTcwMTYsNzMzMjYzAQYAAAAFAAAAATEBAAAACjIwMTYzNTgwMzQDAAAAAzE2MAIAAAAGMTAwMDU0BAAAAAEwBwAAAAk0LzIwLzIwMjDxXB625+XXCJc9t+Ln5dcIKENJUS5JUTM2ODQ3MC5JUV9QUkVGX1JFUC5GWTIwMTcuLi4uVVNELkgBAAAAVp8FAAMAAAAAACS2G7nn5dcIuqtX4ufl1wgqQ0lRLklRMjc1MDM0LklRX01BUktFVENBUC4yMS4wNC4yMDIwLlVTRC5IAQAAAFoyBAACAAAADDEwNjM5LDAyNzE3MQEGAAAABQAAAAExAQAAAAoyMDE2MzY1NDQ0AwAAAAMxNjACAAAABjEwMDA1NAQAAAABMAcAAAAJNC8yMC8yMDIwBNWFtefl1wjUrLLi5+XXCDFDSVEuSVEyOTU3NzQuSVFfVE9UQUxfRElWX1BBSURfQ0YuRlkyMDE4Li4uLlVTRC5IAQAAAF6DBAACAAAABi0yNTcsOQEIAAAABQAAAAExAQAAAAoyMDE5MTcyOTI0AwAAAAMxNjACAAAABDIwMjIEAAAAATAHAAAACTQvMjEvMjAy</t>
  </si>
  <si>
    <t>MAgAAAAKMTIvMzEvMjAxOAkAAAABMKRH+Lbn5dcIcPR14ufl1wgoQ0lRLklRMjkyMjY4LklRX1BSRUZfUkVQLkZZMjAxNi4uLi5VU0QuSAEAAACsdQQAAwAAAAAAjZKXDCzl1whWjyni5+XXCCdDSVEuSVEzNTMwMy5JUV9QUkVGX1JFUC5GWTIwMTguLi4uVVNELkgBAAAA54kAAAMAAAAAAK2KHQws5dcIM2Sb4ufl1wgiQ0lRLklRMzAxOTY2LklRX05JLkZZMjAxNy4uLi5VU0QuSAEAAACOmwQAAgAAAAUtMTUwNQEIAAAABQAAAAExAQAAAAoxOTk4NjY2ODM1AwAAAAMxNjACAAAAAjE1BAAAAAEwBwAAAAk0LzIwLzIwMjAIAAAACjEyLzMxLzIwMTcJAAAAATCaXKgLLOXXCLNjceLn5dcIKUNJUS5JUTI1MDE3OC5JUV9OSV9FU1RfQ0lRLkZZMjAyMy4uLi4uVVNEAQAAAELRAwADAAAAAADG0eG25+XXCI9R+eHn5dcIIUNJUS5JUTI0NTY4LklRX05JLkZZMjAxOC4uLi5VU0QuSAEAAAD4XwAAAgAAAAc0MDAsMjM1AQgAAAAFAAAAATEBAAAACjIwMTgzOTgzMzADAAAAAzE2MAIAAAACMTUEAAAAATAHAAAACTQvMjEvMjAyMAgAAAAKMTIvMzEvMjAxOAkAAAABMPlmG7nn5dcI25uc4ufl1wgqQ0lRLklRMjY5NjYwLklRX0NPTU1PTl9SRVAuRlkyMDE2Li4uLlVTRC5IAQAAAFwdBAACAAAABy04MiwxMjUBCAAAAAUAAAABMQEAAAAKMTk0NzEwNjMyNQMAAAADMTYwAgAAAAQyMTY0BAAAAAEwBwAAAAk0LzIwLzIwMjAI</t>
  </si>
  <si>
    <t>AAAACjEyLzMxLzIwMTYJAAAAATD1FWUOLOXXCBU2GOLn5dcIMkNJUS5JUTg3NDA2ODQuSVFfVE9UQUxfRElWX1BBSURfQ0YuRlkyMDE3Li4uLlVTRC5IAQAAAExfhQADAAAAAACtih0MLOXXCPclSOLn5dcILENJUS5JUTI3NzYzMjMxLklRX0NPTU1PTl9SRVAuRlkyMDE3Li4uLlVTRC5IAQAAAB+ipwECAAAABS0xMjE0AQgAAAAFAAAAATEBAAAACjIwMTYyMzE3NTIDAAAAAzE2MAIAAAAEMjE2NAQAAAABMAcAAAAJNC8yMS8yMDIwCAAAAAoxMi8zMS8yMDE3CQAAAAEwnvjhtufl1wi4tkzi5+XXCClDSVEuSVEyODIwOS5JUV9NQVJLRVRDQVAuMjEuMDQuMjAyMC5VU0QuSAEAAAAxbgAAAgAAAAwyNDQwNSw1MDYwMzkBBgAAAAUAAAABMQEAAAAKMjAxNjI4OTk2NgMAAAADMTYwAgAAAAYxMDAwNTQEAAAAATAHAAAACTQvMjAvMjAyMATVhbXn5dcIC+qx4ufl1wgwQ0lRLklRMzM1MDkuSVFfVE9UQUxfRElWX1BBSURfQ0YuRlkyMDE3Li4uLlVTRC5IAQAAAOWCAAADAAAAAACxNagLLOXXCE3uRuLn5dcIKENJUS5JUTIxNzE5LklRX05JX0VTVF9DSVEuRlkyMDIyLi4uLi5VU0QBAAAA11QAAAIAAAAKMjg3Myw0NDg5MwEOAAAABQAAAAEzAQAAAAEwAgAAAAoxMDAxNDQ3MDQxAwAAAAYxMDAyNTAEAAAAATIGAAAAATAHAAAAAzE2MAgAAAABMAkAAAABMQoAAAABMAsAAAALMTE4NjczMDQ0MTgMAAAAATENAAAACTQv</t>
  </si>
  <si>
    <t>MjEvMjAyMBAAAAAJNC8yMC8yMDIwiqqoCyzl1wg/sfPh5+XXCCtDSVEuSVEzNjk1NTY2LklRX0NPTU1PTl9SRVAuRlkyMDE2Li4uLlVTRC5IAQAAAM5jOAACAAAABS0xOTA4AQgAAAAFAAAAATEBAAAACjE5NDYyNDEzNTQDAAAAAzE2MAIAAAAEMjE2NAQAAAABMAcAAAAJNC8yMC8yMDIwCAAAAAoxMi8zMS8yMDE2CQAAAAEwJKFkDizl1whAmhfi5+XXCChDSVEuSVEzNjAwNS5JUV9OSV9FU1RfQ0lRLkZZMjAyMy4uLi4uVVNEAQAAAKWMAAADAAAAAACWAB4MLOXXCAhzAuLn5dcIMUNJUS5JUTMwMzY0Ni5JUV9UT1RBTF9ESVZfUEFJRF9DRi5GWTIwMTYuLi4uVVNELkgBAAAAHqIEAAIAAAAGLTE0Nyw1AQgAAAAFAAAAATEBAAAACjE5NDUxMjkyNzQDAAAAAzE2MAIAAAAEMjAyMgQAAAABMAcAAAAJNC8yMC8yMDIwCAAAAAoxMi8zMS8yMDE2CQAAAAEwmlyoCyzl1wiBYg/i5+XXCCpDSVEuSVEyNjcxMDUuSVFfQ09NTU9OX1JFUC5GWTIwMTcuLi4uVVNELkgBAAAAYRMEAAMAAAAAACShZA4s5dcI+HNP4ufl1wgpQ0lRLklRMTkwNDkuSVFfQ09NTU9OX1JFUC5GWTIwMTYuLi4uVVNELkgBAAAAaUoAAAIAAAAFLTUxMTIBCAAAAAUAAAABMQEAAAAKMTk0NzIwMDczMQMAAAADMTYwAgAAAAQyMTY0BAAAAAEwBwAAAAk0LzIxLzIwMjAIAAAACjEyLzMxLzIwMTYJAAAAATDhRMq15+XXCM0VFuLn5dcIKUNJUS5JUTc5</t>
  </si>
  <si>
    <t>MjQyNC5JUV9OSV9FU1RfQ0lRLkZZMjAyMi4uLi4uVVNEAQAAAGgXDAACAAAACjI3MzgsMTM4NDkBDgAAAAUAAAABMwEAAAABMAIAAAAKMTAwMjY0NDA5NAMAAAAGMTAwMjUwBAAAAAEyBgAAAAEwBwAAAAMxNjAIAAAAATAJAAAAATEKAAAAATALAAAACzExODc3MTkyNDA1DAAAAAExDQAAAAk0LzIxLzIwMjAQAAAACTQvMjAvMjAyMH74Lg0s5dcIv0Dx4efl1wgqQ0lRLklRMjY2OTc0LklRX0NPTU1PTl9SRVAuRlkyMDE3Li4uLlVTRC5IAQAAAN4SBAACAAAACC05OTAsNDc0AQgAAAAFAAAAATEBAAAACjE5NTA3NDkwMzcDAAAAAzE2MAIAAAAEMjE2NAQAAAABMAcAAAAJNC8yMC8yMDIwCAAAAAgyLzMvMjAxNwkAAAABMCShZA4s5dcI7ppP4ufl1wghQ0lRLklRMzA0MzkuSVFfTkkuRlkyMDE4Li4uLlVTRC5IAQAAAOd2AAACAAAABTU2Niw5AQgAAAAFAAAAATEBAAAACjIwMTYzMDkxMTcDAAAAAzE2MAIAAAACMTUEAAAAATAHAAAACTQvMjAvMjAyMAgAAAAKMTIvMzEvMjAxOAkAAAABMJUlLQ0s5dcItyKl4ufl1wgoQ0lRLklRMTc0NDM4LklRX1BSRUZfUkVQLkZZMjAxNy4uLi5VU0QuSAEAAABmqQIAAwAAAAAA+WQdDCzl1who2GPi5+XXCChDSVEuSVEyNTI2ODQuSVFfUFJFRl9SRVAuRlkyMDE4Li4uLlVTRC5IAQAAAAzbAwADAAAAAADwHcq15+XXCGtTk+Ln5dcILENJUS5JUTMxODUwNTQ2My5JUV9OSV9F</t>
  </si>
  <si>
    <t>U1RfQ0lRLkZZMjAyMS4uLi4uVVNEAQAAAPcB/BICAAAACjEzMjgsMjczMzQBDgAAAAUAAAABMwEAAAABMAIAAAAKMTAwMzQ0MzE5MQMAAAAGMTAwMjUwBAAAAAEyBgAAAAEwBwAAAAMxNjAIAAAAATAJAAAAATEKAAAAATALAAAACzExODc1ODUwMjc4DAAAAAExDQAAAAk0LzIxLzIwMjAQAAAACTQvMjAvMjAyMF1Hjg0s5dcIFG3h4efl1wgqQ0lRLklRMzAxOTY2LklRX0NPTU1PTl9SRVAuRlkyMDE2Li4uLlVTRC5IAQAAAI6bBAACAAAABC03NzgBCAAAAAUAAAABMQEAAAAKMTk0Mjc5OTA0MQMAAAADMTYwAgAAAAQyMTY0BAAAAAEwBwAAAAk0LzIwLzIwMjAIAAAACjEyLzMxLzIwMTYJAAAAATCaXKgLLOXXCLY7HeLn5dcIKUNJUS5JUTM2NjIzLklRX01BUktFVENBUC4yMS4wNC4yMDIwLlVTRC5IAQAAAA+PAAACAAAADDI0MzEzLDY5MjA1NAEGAAAABQAAAAExAQAAAAoyMDE3NDExMjYyAwAAAAMxNjACAAAABjEwMDA1NAQAAAABMAcAAAAJNC8yMC8yMDIw8Zjgtufl1wj8aa7i5+XXCCpDSVEuSVE1MjgzMjUuSVFfTUFSS0VUQ0FQLjIxLjA0LjIwMjAuVVNELkgBAAAAxQ8IAAIAAAAMNDQ4MzAsNjM1MzQzAQYAAAAFAAAAATEBAAAACjIwMTY3MzY2OTgDAAAAAzE2MAIAAAAGMTAwMDU0BAAAAAEwBwAAAAk0LzIwLzIwMjD0+4W15+XXCEintOLn5dcIKENJUS5JUTI5NjMwOC5JUV9QUkVGX1JFUC5GWTIwMTcu</t>
  </si>
  <si>
    <t>Li4uVVNELkgBAAAAdIUEAAMAAAAAAJ5Elwws5dcIEGlh4ufl1wghQ0lRLklRMjk3MjYuSVFfTkkuRlkyMDE4Li4uLlVTRC5IAQAAAB50AAACAAAABjQ0MzAsNwEIAAAABQAAAAExAQAAAAoyMDEwMjY5Mzg3AwAAAAMxNjACAAAAAjE1BAAAAAEwBwAAAAk0LzIxLzIwMjAIAAAACjEyLzMxLzIwMTgJAAAAATAUjxu55+XXCMrpnOLn5dcIMENJUS5JUTI0OTM3LklRX1RPVEFMX0RJVl9QQUlEX0NGLkZZMjAxNy4uLi5VU0QuSAEAAABpYQAAAgAAAAYtMTI3NjkBCAAAAAUAAAABMQEAAAAKMTk4OTkwOTgxNAMAAAADMTYwAgAAAAQyMDIyBAAAAAEwBwAAAAk0LzIwLzIwMjAIAAAACTkvMzAvMjAxNwkAAAABMPUFqhEs5dcIhTY74ufl1wgqQ0lRLklRMjkyMjY4LklRX0NPTU1PTl9SRVAuRlkyMDE4Li4uLlVTRC5IAQAAAKx1BAACAAAABS0yNzgxAQgAAAAFAAAAATEBAAAACjIwMTAwOTA3MzEDAAAAAzE2MAIAAAAEMjE2NAQAAAABMAcAAAAJNC8yMC8yMDIwCAAAAAoxMi8zMS8yMDE4CQAAAAEwjZKXDCzl1wifQovi5+XXCDFDSVEuSVEyNTAxNzguSVFfVE9UQUxfRElWX1BBSURfQ0YuRlkyMDE2Li4uLlVTRC5IAQAAAELRAwACAAAABC02NTgBCAAAAAUAAAABMQEAAAAKMTk0NzAzOTEwMgMAAAADMTYwAgAAAAQyMDIyBAAAAAEwBwAAAAk0LzIxLzIwMjAIAAAACjEyLzMxLzIwMTYJAAAAATCgRuK25+XXCMZRB+Ln</t>
  </si>
  <si>
    <t>5dcIIkNJUS5JUTM4NjAyNC5JUV9OSS5GWTIwMTYuLi4uVVNELkgBAAAA6OMFAAIAAAAEMTU1MwEIAAAABQAAAAExAQAAAAoxOTQ1OTU2OTQ5AwAAAAMxNjACAAAAAjE1BAAAAAEwBwAAAAk0LzIxLzIwMjAIAAAACjEyLzMxLzIwMTYJAAAAATCmPj235+XXCDerLeLn5dcII0NJUS5JUTIwMDQ1NzcuSVFfTkkuRlkyMDE4Li4uLlVTRC5IAQAAAGGWHgACAAAABjE5NjIsMgEIAAAABQAAAAExAQAAAAoyMDE4NDM5OTg0AwAAAAMxNjACAAAAAjE1BAAAAAEwBwAAAAk0LzIxLzIwMjAIAAAACjEyLzMxLzIwMTgJAAAAATDuFz235+XXCL0QneLn5dcIJ0NJUS5JUTkyODE3LklRX1BSRUZfUkVQLkZZMjAxNi4uLi5VU0QuSAEAAACRagEAAwAAAAAA7hc9t+fl1wgA0h/i5+XXCCJDSVEuSVEyNjUyNTMuSVFfTkkuRlkyMDE4Li4uLlVTRC5IAQAAACUMBAACAAAABDIxNDEBCAAAAAUAAAABMQEAAAAKMjAxMjczNTI2NQMAAAADMTYwAgAAAAIxNQQAAAABMAcAAAAJNC8yMC8yMDIwCAAAAAoxMi8zMS8yMDE4CQAAAAEwV2mDDizl1wiKF6Li5+XXCCdDSVEuSVEzMTY3MC5JUV9QUkVGX1JFUC5GWTIwMTguLi4uVVNELkgBAAAAtnsAAAMAAAAAAJ5Elwws5dcIMoGY4ufl1wgrQ0lRLklRMzE5MTMwMjM0LklRX1BSRUZfUkVQLkZZMjAxNi4uLi5VU0QuSAEAAAB6igUTAwAAAAAAW96DDizl1wiSJSXi5+XXCDFDSVEuSVEzNDE1</t>
  </si>
  <si>
    <t>NDYuSVFfVE9UQUxfRElWX1BBSURfQ0YuRlkyMDE4Li4uLlVTRC5IAQAAACo2BQACAAAABC0zNzkBCAAAAAUAAAABMQEAAAAKMjAxNjkwMzAxMwMAAAADMTYwAgAAAAQyMDIyBAAAAAEwBwAAAAk0LzIwLzIwMjAIAAAACjEyLzMxLzIwMTgJAAAAATC/wYwNLOXXCAohe+Ln5dcIKENJUS5JUTI5NTM2OC5JUV9QUkVGX1JFUC5GWTIwMTcuLi4uVVNELkgBAAAAyIEEAAMAAAAAAKRH+Lbn5dcIJM1Z4ufl1wgnQ0lRLklRMjg3NTYuSVFfUFJFRl9SRVAuRlkyMDE2Li4uLlVTRC5IAQAAAFRwAAADAAAAAADZc4wNLOXXCDldJuLn5dcIJUNJUS5JUTE3MDI0NTc2MC5JUV9OSS5GWTIwMTguLi4uVVNELkgBAAAAgL4lCgIAAAADODQ2AQgAAAAFAAAAATEBAAAACjIwMTc5MzU3MTMDAAAAAzE2MAIAAAACMTUEAAAAATAHAAAACTQvMjEvMjAyMAgAAAAKMTIvMzEvMjAxOAkAAAABMH/aPbfn5dcIk6yd4ufl1wgxQ0lRLklRMzExNjc5LklRX1RPVEFMX0RJVl9QQUlEX0NGLkZZMjAxOC4uLi5VU0QuSAEAAAB/wQQAAgAAAAUtMTM2OQEIAAAABQAAAAExAQAAAAoyMDE3NDEyNjM5AwAAAAMxNjACAAAABDIwMjIEAAAAATAHAAAACTQvMjAvMjAyMAgAAAAKMTIvMzEvMjAxOAkAAAABMKmyHQws5dcIpCaA4ufl1wgoQ0lRLklRMTMwNzA1LklRX1BSRUZfUkVQLkZZMjAxOC4uLi5VU0QuSAEAAACR/gEAAwAAAAAAStcsDSzl1wiA</t>
  </si>
  <si>
    <t>SZfi5+XXCCpDSVEuSVEzNzMyNjQuSVFfQ09NTU9OX1JFUC5GWTIwMTguLi4uVVNELkgBAAAAELIFAAIAAAADLTE5AQgAAAAFAAAAATEBAAAACjIwMTgzMDkwNjgDAAAAAzE2MAIAAAAEMjE2NAQAAAABMAcAAAAJNC8yMS8yMDIwCAAAAAoxMi8zMS8yMDE4CQAAAAEwoEbitufl1whmt4Ti5+XXCDBDSVEuSVEzMzQ5My5JUV9UT1RBTF9ESVZfUEFJRF9DRi5GWTIwMTYuLi4uVVNELkgBAAAA1YIAAAIAAAAFLTI5OTABCAAAAAUAAAABMQEAAAAKMTkxOTk2MTc1NgMAAAADMTYwAgAAAAQyMDIyBAAAAAEwBwAAAAk0LzIxLzIwMjAIAAAACTkvMjUvMjAxNgkAAAABMJRu+Lbn5dcIChoG4ufl1wgqQ0lRLklRMzY0NzQ0LklRX0NPTU1PTl9SRVAuRlkyMDE3Li4uLlVTRC5IAQAAAMiQBQACAAAACC04MTAsMTgxAQgAAAAFAAAAATEBAAAACjIwMTgyOTE2MTADAAAAAzE2MAIAAAAEMjE2NAQAAAABMAcAAAAJNC8yMC8yMDIwCAAAAAoxMi8zMS8yMDE3CQAAAAEwmlyoCyzl1whiPFXi5+XXCCtDSVEuSVE0MTgwNDYzLklRX0NPTU1PTl9SRVAuRlkyMDE2Li4uLlVTRC5IAQAAAO/JPwACAAAABy00OSw5OTkBCAAAAAUAAAABMQEAAAAKMTk0NzYwMjA0NwMAAAADMTYwAgAAAAQyMTY0BAAAAAEwBwAAAAk0LzIwLzIwMjAIAAAACjEyLzMxLzIwMTYJAAAAATCua5cMLOXXCCuPG+Ln5dcIKkNJUS5JUTI3NTAzNC5JUV9DT01N</t>
  </si>
  <si>
    <t>T05fUkVQLkZZMjAxNi4uLi5VU0QuSAEAAABaMgQAAgAAAAgtMTgxLDQxNwEIAAAABQAAAAExAQAAAAoxOTQ2OTk0ODM1AwAAAAMxNjACAAAABDIxNjQEAAAAATAHAAAACTQvMjAvMjAyMAgAAAAKMTIvMzEvMjAxNgkAAAABMM6ajA0s5dcI4fgY4ufl1wgpQ0lRLklRMzI4NTQuSVFfQ09NTU9OX1JFUC5GWTIwMTYuLi4uVVNELkgBAAAAVoAAAAIAAAAFLTMxMzABCAAAAAUAAAABMQEAAAAKMTk0NTI3NjgzNwMAAAADMTYwAgAAAAQyMTY0BAAAAAEwBwAAAAk0LzIxLzIwMjAIAAAACjEyLzMxLzIwMTYJAAAAATCUbvi25+XXCGv0E+Ln5dcIKENJUS5JUTM2MDA1LklRX05JX0VTVF9DSVEuRlkyMDIxLi4uLi5VU0QBAAAApYwAAAIAAAAKMTI3OSwyODI2NAEOAAAABQAAAAEzAQAAAAEwAgAAAAoxMDAzOTcyOTE0AwAAAAYxMDAyNTAEAAAAATIGAAAAATAHAAAAAzE2MAgAAAABMAkAAAABMQoAAAABMAsAAAALMTE4Njc5Mzc0MDQMAAAAATENAAAACTQvMjEvMjAyMBAAAAAJNC8yMC8yMDIwlgAeDCzl1widwObh5+XXCDFDSVEuSVEzMjU2NDMuSVFfVE9UQUxfRElWX1BBSURfQ0YuRlkyMDE2Li4uLlVTRC5IAQAAAAv4BAACAAAACC0zNDYsNDg3AQgAAAAFAAAAATEBAAAACjE5NDY2ODU1NzkDAAAAAzE2MAIAAAAEMjAyMgQAAAABMAcAAAAJNC8yMC8yMDIwCAAAAAoxMi8zMS8yMDE2CQAAAAEwsTWoCyzl1wih7Q7i</t>
  </si>
  <si>
    <t>5+XXCDFDSVEuSVExNzI4OTkuSVFfVE9UQUxfRElWX1BBSURfQ0YuRlkyMDE3Li4uLlVTRC5IAQAAAGOjAgADAAAAAADLG4MOLOXXCPvXQOLn5dcIKUNJUS5JUTI3NDU2MS5JUV9OSV9FU1RfQ0lRLkZZMjAyMy4uLi4uVVNEAQAAAIEwBAACAAAABDQwNjIBDgAAAAUAAAABMwEAAAABMAIAAAAKMTAwMTMyMzE2MAMAAAAGMTAwMjUwBAAAAAEyBgAAAAEwBwAAAAMxNjAIAAAAATAJAAAAATEKAAAAATALAAAACzExODUwNjI3MzgzDAAAAAExDQAAAAk0LzIxLzIwMjAQAAAACTQvMjAvMjAyMF1Hjg0s5dcIkdH84efl1wghQ0lRLklROTI4MTcuSVFfTkkuRlkyMDE4Li4uLlVTRC5IAQAAAJFqAQACAAAABDMxMzQBCAAAAAUAAAABMQEAAAAKMTk4NzM4MDYzMQMAAAADMTYwAgAAAAIxNQQAAAABMAcAAAAJNC8yMS8yMDIwCAAAAAg5LzIvMjAxOAkAAAABMO4XPbfn5dcIsDed4ufl1wgoQ0lRLklRMjczNjA3LklRX1BSRUZfUkVQLkZZMjAxNi4uLi5VU0QuSAEAAADHLAQAAwAAAAAAwdhlDizl1whANibi5+XXCClDSVEuSVExNjk4MzguSVFfTklfRVNUX0NJUS5GWTIwMjMuLi4uLlVTRAEAAABulwIAAgAAAAUyMzAsNgEOAAAABQAAAAEzAQAAAAEwAgAAAAoxMDAyMjI4MzM1AwAAAAYxMDAyNTAEAAAAATIGAAAAATAHAAAAAzE2MAgAAAABMAkAAAABMQoAAAABMAsAAAALMTE4NzQwMzAwMDEMAAAAATENAAAACTQvMjIv</t>
  </si>
  <si>
    <t>MjAyMBAAAAAJNC8yMS8yMDIwwbnKtefl1whsxvnh5+XXCCpDSVEuSVExMDg4NTYuSVFfQ09NTU9OX1JFUC5GWTIwMTguLi4uVVNELkgBAAAAOKkBAAIAAAAFLTI1NTcBCAAAAAUAAAABMQEAAAAKMTk5NjUzNTQxMwMAAAADMTYwAgAAAAQyMTY0BAAAAAEwBwAAAAk0LzIwLzIwMjAIAAAACjEwLzMxLzIwMTgJAAAAATBhII4NLOXXCEnTiOLn5dcIIUNJUS5JUTYxMDM2LklRX05JLkZZMjAxNy4uLi5VU0QuSAEAAABs7gAAAgAAAAQyMTQ0AQgAAAAFAAAAATEBAAAACjIwMTU5NDU5NDIDAAAAAzE2MAIAAAACMTUEAAAAATAHAAAACTQvMjAvMjAyMAgAAAAKMTIvMzEvMjAxNwkAAAABMF1Hjg0s5dcIpuNt4ufl1wgqQ0lRLklRMjgxNDA3LklRX0NPTU1PTl9SRVAuRlkyMDE3Li4uLlVTRC5IAQAAAD9LBAACAAAABy02OSw4MzcBCAAAAAUAAAABMQEAAAAKMjAxOTMyNTgyMQMAAAADMTYwAgAAAAQyMTY0BAAAAAEwBwAAAAk0LzIwLzIwMjAIAAAACjEyLzMxLzIwMTcJAAAAATBdR44NLOXXCFi8UeLn5dcIKkNJUS5JUTE3NDkwMS5JUV9DT01NT05fUkVQLkZZMjAxNi4uLi5VU0QuSAEAAAA1qwIAAgAAAAUtMTUsNwEIAAAABQAAAAExAQAAAAoxOTQ1Mjg0Mjc5AwAAAAMxNjACAAAABDIxNjQEAAAAATAHAAAACTQvMjAvMjAyMAgAAAAKMTIvMzEvMjAxNgkAAAABMAvIZA4s5dcIN8EX4ufl1wgqQ0lRLklRMjU4MTgx</t>
  </si>
  <si>
    <t>LklRX01BUktFVENBUC4yMS4wNC4yMDIwLlVTRC5IAQAAAIXwAwACAAAACzg1MzcsNDg3NDI0AQYAAAAFAAAAATEBAAAACjIwMTcyNzc2NDcDAAAAAzE2MAIAAAAGMTAwMDU0BAAAAAEwBwAAAAk0LzIwLzIwMjAE1YW15+XXCFTZsOLn5dcIKkNJUS5JUTMxMTkwNy5JUV9NQVJLRVRDQVAuMjEuMDQuMjAyMC5VU0QuSAEAAABjwgQAAgAAAAwxMDE1OCwyMDEyNzQBBgAAAAUAAAABMQEAAAAKMjAxMjI1MDEwOQMAAAADMTYwAgAAAAYxMDAwNTQEAAAAATAHAAAACTQvMjAvMjAyMPFcHrbn5dcIVye44ufl1wgxQ0lRLklRMjUyNjg0LklRX1RPVEFMX0RJVl9QQUlEX0NGLkZZMjAxNi4uLi5VU0QuSAEAAAAM2wMAAgAAAAgtMTc1LDEyNgEIAAAABQAAAAExAQAAAAoxOTIxOTQwMjI4AwAAAAMxNjACAAAABDIwMjIEAAAAATAHAAAACTQvMjEvMjAyMAgAAAAJOS8zMC8yMDE2CQAAAAEw8B3Ktefl1wiI7Qfi5+XXCCpDSVEuSVEyMDMwMjguSVFfQ09NTU9OX1JFUC5GWTIwMTcuLi4uVVNELkgBAAAAFBkDAAIAAAAELTgwMQEIAAAABQAAAAExAQAAAAoyMDE4MDgyNjA2AwAAAAMxNjACAAAABDIxNjQEAAAAATAHAAAACTQvMjEvMjAyMAgAAAAKMTIvMzEvMjAxNwkAAAABMMuSyrXn5dcILLFO4ufl1wgxQ0lRLklRMjkyMTM1LklRX1RPVEFMX0RJVl9QQUlEX0NGLkZZMjAxNi4uLi5VU0QuSAEAAAAndQQAAgAAAAQtMTcy</t>
  </si>
  <si>
    <t>AQgAAAAFAAAAATEBAAAACjE5NDYwMzA0MzEDAAAAAzE2MAIAAAAEMjAyMgQAAAABMAcAAAAJNC8yMS8yMDIwCAAAAAoxMi8zMS8yMDE2CQAAAAEwtSD4tufl1wgrpQXi5+XXCCJDSVEuSVEyNDc0ODMuSVFfTkkuRlkyMDE4Li4uLlVTRC5IAQAAALvGAwACAAAABDIzNjgBCAAAAAUAAAABMQEAAAAKMjAxNjM3Mjk2NgMAAAADMTYwAgAAAAIxNQQAAAABMAcAAAAJNC8yMS8yMDIwCAAAAAoxMi8zMS8yMDE4CQAAAAEwtR/itufl1wgdHaDi5+XXCClDSVEuSVE4MTA2NTIzLklRX1BSRUZfUkVQLkZZMjAxOC4uLi5VU0QuSAEAAAAbsnsAAwAAAAAAyj0dDCzl1whNFpvi5+XXCCJDSVEuSVE0NzMzNDIuSVFfTkkuRlkyMDE4Li4uLlVTRC5IAQAAAP44BwACAAAABDE2NTABCAAAAAUAAAABMQEAAAAKMjAxNjI0MjA1NQMAAAADMTYwAgAAAAIxNQQAAAABMAcAAAAJNC8yMC8yMDIwCAAAAAoxMi8zMS8yMDE4CQAAAAEwnkSXDCzl1wiDWqbi5+XXCCFDSVEuSVE2MTI0My5JUV9OSS5GWTIwMTcuLi4uVVNELkgBAAAAO+8AAAIAAAADNTU2AQgAAAAFAAAAATEBAAAACjE5NTA3NTMyNzIDAAAAAzE2MAIAAAACMTUEAAAAATAHAAAACTQvMjAvMjAyMAgAAAAJMS8yOC8yMDE3CQAAAAEwQ5otDSzl1wh7f27i5+XXCChDSVEuSVEyODkxOTQuSVFfUFJFRl9SRVAuRlkyMDE4Li4uLlVTRC5IAQAAAKppBAADAAAAAACeRJcMLOXX</t>
  </si>
  <si>
    <t>CCiomOLn5dcIIkNJUS5JUTI4Njc5OC5JUV9OSS5GWTIwMTguLi4uVVNELkgBAAAATmAEAAIAAAAHNDY2LDc3MgEIAAAABQAAAAExAQAAAAoyMDE4MDk4OTAwAwAAAAMxNjACAAAAAjE1BAAAAAEwBwAAAAk0LzIwLzIwMjAIAAAACjEyLzMxLzIwMTgJAAAAATCeRJcMLOXXCKAzpuLn5dcIMUNJUS5JUTM3MDg1Ny5JUV9UT1RBTF9ESVZfUEFJRF9DRi5GWTIwMTYuLi4uVVNELkgBAAAAqagFAAIAAAAFLTI3NTYBCAAAAAUAAAABMQEAAAAKMTk0NDE4Nzk1NQMAAAADMTYwAgAAAAQyMDIyBAAAAAEwBwAAAAk0LzIxLzIwMjAIAAAACjEyLzMxLzIwMTYJAAAAATDhRMq15+XXCIIUCOLn5dcIKkNJUS5JUTMxNDUxNS5JUV9DT01NT05fUkVQLkZZMjAxNi4uLi5VU0QuSAEAAACTzAQAAgAAAAQtNTI1AQgAAAAFAAAAATEBAAAACjE5NDQ1MjU2MDUDAAAAAzE2MAIAAAAEMjE2NAQAAAABMAcAAAAJNC8yMC8yMDIwCAAAAAoxMi8zMS8yMDE2CQAAAAEwjvpACyzl1whVmh7i5+XXCCpDSVEuSVE0MTM4NTcuSVFfQ09NTU9OX1JFUC5GWTIwMTYuLi4uVVNELkgBAAAAoVAGAAMAAAAAAI2Slwws5dcIFt0b4ufl1wghQ0lRLklRMjU3OTguSVFfTkkuRlkyMDE4Li4uLlVTRC5IAQAAAMZkAAACAAAABDQ5MjABCAAAAAUAAAABMQEAAAAKMjAxNjg1NjM1NQMAAAADMTYwAgAAAAIxNQQAAAABMAcAAAAJNC8yMS8yMDIwCAAAAAox</t>
  </si>
  <si>
    <t>Mi8zMS8yMDE4CQAAAAEw1mvKtefl1wi+e6Hi5+XXCClDSVEuSVEzMzYxNjAuSVFfTklfRVNUX0NJUS5GWTIwMjMuLi4uLlVTRAEAAAAgIQUAAgAAAAY4MDEsODUBDgAAAAUAAAABMwEAAAABMAIAAAAKMTAwMTMyMTEwNwMAAAAGMTAwMjUwBAAAAAEyBgAAAAEwBwAAAAMxNjAIAAAAATAJAAAAATEKAAAAATALAAAACzExODY0NTkyODYxDAAAAAExDQAAAAk0LzIxLzIwMjAQAAAACTQvMjAvMjAyMB56ZA4s5dcI0+f74efl1wgqQ0lRLklRMjQ3NTg5LklRX0NPTU1PTl9SRVAuRlkyMDE4Li4uLlVTRC5IAQAAACXHAwACAAAABy0yMCwzMTcBCAAAAAUAAAABMQEAAAAKMTk2NTA2MDcyNAMAAAADMTYwAgAAAAQyMTY0BAAAAAEwBwAAAAk0LzIwLzIwMjAIAAAACTMvMzEvMjAxOAkAAAABMPUFqhEs5dcIc+mA4ufl1wgxQ0lRLklRMjgyNTkwLklRX1RPVEFMX0RJVl9QQUlEX0NGLkZZMjAxNy4uLi5VU0QuSAEAAADeTwQAAgAAAAQtNzAyAQgAAAAFAAAAATEBAAAACjE5OTQwNjk4ODIDAAAAAzE2MAIAAAAEMjAyMgQAAAABMAcAAAAJNC8yMC8yMDIwCAAAAAk5LzMwLzIwMTcJAAAAATAc/iwNLOXXCBsKROLn5dcIMENJUS5JUTI3MDIzLklRX1RPVEFMX0RJVl9QQUlEX0NGLkZZMjAxNi4uLi5VU0QuSAEAAACPaQAAAwAAAAAA7hc9t+fl1wif+APi5+XXCCpDSVEuSVEyNDk4NDEuSVFfQ09NTU9OX1JFUC5GWTIwMTgu</t>
  </si>
  <si>
    <t>Li4uVVNELkgBAAAA8c8DAAIAAAAFLTEzNjUBCAAAAAUAAAABMQEAAAAKMjAxNjI4ODc4NwMAAAADMTYwAgAAAAQyMTY0BAAAAAEwBwAAAAk0LzIwLzIwMjAIAAAACjEyLzMxLzIwMTgJAAAAATC/wYwNLOXXCFGsiOLn5dcILUNJUS5JUTQxNjI2NDQ1OC5JUV9DT01NT05fUkVQLkZZMjAxNy4uLi5VU0QuSAEAAAAKsc8YAwAAAAAAf2WTKy3l1whilVHi5+XXCChDSVEuSVEyOTE5ODEuSVFfUFJFRl9SRVAuRlkyMDE4Li4uLlVTRC5IAQAAAI10BAADAAAAAACNkpcMLOXXCAQdmeLn5dcIKUNJUS5JUTMzNTA5LklRX01BUktFVENBUC4yMS4wNC4yMDIwLlVTRC5IAQAAAOWCAAACAAAACzQ2MzEsNjI4MTY1AQYAAAAFAAAAATEBAAAACjIwMTg0MDI0NjQDAAAAAzE2MAIAAAAGMTAwMDU0BAAAAAEwBwAAAAk0LzIwLzIwMjDxXB625+XXCOJTtuLn5dcIKUNJUS5JUTI4NzAzLklRX0NPTU1PTl9SRVAuRlkyMDE3Li4uLlVTRC5IAQAAAB9wAAACAAAABi03NjUsMwEIAAAABQAAAAExAQAAAAoxOTkxOTYwMzg4AwAAAAMxNjACAAAABDIxNjQEAAAAATAHAAAACTQvMjEvMjAyMAgAAAAJOS8zMC8yMDE3CQAAAAEw4UTKtefl1whOPE7i5+XXCDFDSVEuSVE5MDk0MDguSVFfVE9UQUxfRElWX1BBSURfQ0YuRlkyMDE2Li4uLlVTRC5IAQAAAGDgDQACAAAABi0zMTIsMgEIAAAABQAAAAExAQAAAAoxOTQ2NTA1ODM2AwAAAAMx</t>
  </si>
  <si>
    <t>NjACAAAABDIwMjIEAAAAATAHAAAACTQvMjAvMjAyMAgAAAAKMTIvMzEvMjAxNgkAAAABMI76QAss5dcIQukQ4ufl1wgyQ0lRLklRNjQ3NzE5Ni5JUV9UT1RBTF9ESVZfUEFJRF9DRi5GWTIwMTguLi4uVVNELkgBAAAAjNViAAIAAAAFLTEwNDQBCAAAAAUAAAABMQEAAAAKMjAxNDIzNTYzOQMAAAADMTYwAgAAAAQyMDIyBAAAAAEwBwAAAAk0LzIwLzIwMjAIAAAACjEyLzMxLzIwMTgJAAAAATCfgy4NLOXXCJPNfOLn5dcIIUNJUS5JUTkwMzIzLklRX05JLkZZMjAxNi4uLi5VU0QuSAEAAADTYAEAAgAAAAczNjUsODU1AQgAAAAFAAAAATEBAAAACjE5MjUwMzU2MjUDAAAAAzE2MAIAAAACMTUEAAAAATAHAAAACTQvMjEvMjAyMAgAAAAJOS8zMC8yMDE2CQAAAAEwf9o9t+fl1wgj+S3i5+XXCCpDSVEuSVEyNTgxODEuSVFfQ09NTU9OX1JFUC5GWTIwMTYuLi4uVVNELkgBAAAAhfADAAIAAAAGLTUsMDY0AQgAAAAFAAAAATEBAAAACjE5NDcyNTAxNTEDAAAAAzE2MAIAAAAEMjE2NAQAAAABMAcAAAAJNC8yMC8yMDIwCAAAAAoxMi8zMS8yMDE2CQAAAAEwRpCDDizl1wiQJhfi5+XXCClDSVEuSVExOTA0OS5JUV9NQVJLRVRDQVAuMjEuMDQuMjAyMC5VU0QuSAEAAABpSgAAAgAAAA0xOTUxOTgsNDY3Mjg4AQYAAAAFAAAAATEBAAAACjIwMjgwNzMyNDYDAAAAAzE2MAIAAAAGMTAwMDU0BAAAAAEwBwAAAAk0LzIwLzIw</t>
  </si>
  <si>
    <t>MjAo+Mm15+XXCJ7Ir+Ln5dcIIUNJUS5JUTMwMjkyLklRX05JLkZZMjAxNi4uLi5VU0QuSAEAAABUdgAAAgAAAAcxMDQsODI0AQgAAAAFAAAAATEBAAAACjE5NDUwOTk5MzcDAAAAAzE2MAIAAAACMTUEAAAAATAHAAAACTQvMjAvMjAyMAgAAAAKMTIvMzEvMjAxNgkAAAABMErXLA0s5dcI7Ak24ufl1wghQ0lRLklRMzE0NjguSVFfTkkuRlkyMDE4Li4uLlVTRC5IAQAAAOx6AAACAAAABzUxMiw2MTEBCAAAAAUAAAABMQEAAAAKMjAxMDQ1OTY3MQMAAAADMTYwAgAAAAIxNQQAAAABMAcAAAAJNC8yMC8yMDIwCAAAAAoxMi8zMS8yMDE4CQAAAAEwrmuXDCzl1wivqKbi5+XXCChDSVEuSVEyNzUwMzQuSVFfUFJFRl9SRVAuRlkyMDE2Li4uLlVTRC5IAQAAAFoyBAADAAAAAADOmowNLOXXCCGrJuLn5dcIKUNJUS5JUTkwOTQwOC5JUV9OSV9FU1RfQ0lRLkZZMjAyMS4uLi4uVVNEAQAAAGDgDQACAAAACTgzMSwzNTU2NAEOAAAABQAAAAEzAQAAAAEwAgAAAAoxMDAxNDI3MTIwAwAAAAYxMDAyNTAEAAAAATIGAAAAATAHAAAAAzE2MAgAAAABMAkAAAABMQoAAAABMAsAAAALMTE4Njk2NzI0NDUMAAAAATENAAAACTQvMjEvMjAyMBAAAAAJNC8yMC8yMDIwnNNACyzl1whyXOfh5+XXCCJDSVEuSVExOTEzMjguSVFfTkkuRlkyMDE3Li4uLlVTRC5IAQAAAGDrAgACAAAABzYxNCw5MjMBCAAAAAUAAAABMQEAAAAKMTk2NTI3</t>
  </si>
  <si>
    <t>NzM2OQMAAAADMTYwAgAAAAIxNQQAAAABMAcAAAAJNC8yMC8yMDIwCAAAAAoxMi8zMC8yMDE3CQAAAAEwqbIdDCzl1whjdHLi5+XXCChDSVEuSVEzOTM0ODguSVFfUFJFRl9SRVAuRlkyMDE3Li4uLlVTRC5IAQAAABABBgADAAAAAAC1H+K25+XXCOm2WuLn5dcIIkNJUS5JUTE5MDY5NC5JUV9OSS5GWTIwMTcuLi4uVVNELkgBAAAA5ugCAAIAAAAEMTk0OQEIAAAABQAAAAExAQAAAAoyMDEzOTM1MzE5AwAAAAMxNjACAAAAAjE1BAAAAAEwBwAAAAk0LzIwLzIwMjAIAAAACjEyLzMxLzIwMTcJAAAAATCO+kALLOXXCETpcuLn5dcIIkNJUS5JUTI5MjUyNS5JUV9OSS5GWTIwMTguLi4uVVNELkgBAAAArXYEAAIAAAAEMTAzMwEIAAAABQAAAAExAQAAAAoyMDE3OTM1NjU2AwAAAAMxNjACAAAAAjE1BAAAAAEwBwAAAAk0LzIwLzIwMjAIAAAACjEyLzMxLzIwMTgJAAAAATD1FWUOLOXXCCBPo+Ln5dcIKENJUS5JUTM4NjIyNS5JUV9QUkVGX1JFUC5GWTIwMTYuLi4uVVNELkgBAAAAseQFAAMAAAAAAJpcqAss5dcIAccq4ufl1wgxQ0lRLklRMjY3MTA1LklRX1RPVEFMX0RJVl9QQUlEX0NGLkZZMjAxNy4uLi5VU0QuSAEAAABhEwQAAgAAAAUtMTkzMQEIAAAABQAAAAExAQAAAAoyMDE4MzQ3NDQxAwAAAAMxNjACAAAABDIwMjIEAAAAATAHAAAACTQvMjAvMjAyMAgAAAAKMTIvMzEvMjAxNwkAAAABMCShZA4s5dcIznNB</t>
  </si>
  <si>
    <t>4ufl1wgqQ0lRLklRMjkzODg5LklRX0NPTU1PTl9SRVAuRlkyMDE3Li4uLlVTRC5IAQAAAAF8BAADAAAAAACNkpcMLOXXCMPdU+Ln5dcIKkNJUS5JUTI4MzM1Ni5JUV9DT01NT05fUkVQLkZZMjAxNi4uLi5VU0QuSAEAAADcUgQAAgAAAAQtNDI2AQgAAAAFAAAAATEBAAAACjE5NDcwMjc1MDYDAAAAAzE2MAIAAAAEMjE2NAQAAAABMAcAAAAJNC8yMC8yMDIwCAAAAAoxMi8zMS8yMDE2CQAAAAEwWEwtDSzl1wiLMBri5+XXCCpDSVEuSVExNzMzNDEuSVFfQ09NTU9OX1JFUC5GWTIwMTcuLi4uVVNELkgBAAAAHaUCAAIAAAAFLTU0MzUBCAAAAAUAAAABMQEAAAAKMjAwMzg3NzgwNQMAAAADMTYwAgAAAAQyMTY0BAAAAAEwBwAAAAk0LzIxLzIwMjAIAAAACjEyLzMxLzIwMTcJAAAAATAkthu55+XXCHj5SeLn5dcIMkNJUS5JUTc4NDQzMTguSVFfVE9UQUxfRElWX1BBSURfQ0YuRlkyMDE2Li4uLlVTRC5IAQAAAN6xdwACAAAABy05NiwxOTEBCAAAAAUAAAABMQEAAAAKMTk0NjY3NjM1MQMAAAADMTYwAgAAAAQyMDIyBAAAAAEwBwAAAAk0LzIwLzIwMjAIAAAACjEyLzMxLzIwMTYJAAAAATCua5cMLOXXCACPDeLn5dcIKkNJUS5JUTI1MDM4OC5JUV9DT01NT05fUkVQLkZZMjAxNi4uLi5VU0QuSAEAAAAU0gMAAgAAAAYtMTE0NjABCAAAAAUAAAABMQEAAAAKMTk0NTI3NjgxOQMAAAADMTYwAgAAAAQyMTY0BAAAAAEw</t>
  </si>
  <si>
    <t>BwAAAAk0LzIxLzIwMjAIAAAACjEyLzMxLzIwMTYJAAAAATCgRuK25+XXCBBTFeLn5dcIKkNJUS5JUTI3NDU2MS5JUV9DT01NT05fUkVQLkZZMjAxNy4uLi5VU0QuSAEAAACBMAQAAgAAAAUtMTU1OAEIAAAABQAAAAExAQAAAAoyMDEwODI5NTU5AwAAAAMxNjACAAAABDIxNjQEAAAAATAHAAAACTQvMjAvMjAyMAgAAAAKMTIvMzEvMjAxNwkAAAABMNlzjA0s5dcImtJQ4ufl1wgpQ0lRLklRMzU5MjkuSVFfQ09NTU9OX1JFUC5GWTIwMTYuLi4uVVNELkgBAAAAWYwAAAIAAAAILTE2OSwzNjgBCAAAAAUAAAABMQEAAAAKMTg4MTM0MzI0MQMAAAADMTYwAgAAAAQyMTY0BAAAAAEwBwAAAAk0LzIxLzIwMjAIAAAACTEvMzAvMjAxNgkAAAABMJ744bbn5dcISpAU4ufl1wgjQ0lRLklRMzY5NTU2Ni5JUV9OSS5GWTIwMTYuLi4uVVNELkgBAAAAzmM4AAIAAAAEMjM5MwEIAAAABQAAAAExAQAAAAoxOTQ2MjQxMzU0AwAAAAMxNjACAAAAAjE1BAAAAAEwBwAAAAk0LzIwLzIwMjAIAAAACjEyLzMxLzIwMTYJAAAAATAkoWQOLOXXCLclM+Ln5dcIKENJUS5JUTEwNDY3My5JUV9QUkVGX1JFUC5GWTIwMTguLi4uVVNELkgBAAAA4ZgBAAMAAAAAAK2KHQws5dcIKoub4ufl1wgiQ0lRLklRMjUwODg1LklRX05JLkZZMjAxNi4uLi5VU0QuSAEAAAAF1AMAAgAAAAM0NjgBCAAAAAUAAAABMQEAAAAKMTk0NjA5MDQ5MAMAAAADMTYw</t>
  </si>
  <si>
    <t>AgAAAAIxNQQAAAABMAcAAAAJNC8yMS8yMDIwCAAAAAoxMi8zMS8yMDE2CQAAAAEw4UTKtefl1wgveTHi5+XXCCdDSVEuSVEzNjA0MC5JUV9QUkVGX1JFUC5GWTIwMTYuLi4uVVNELkgBAAAAyIwAAAMAAAAAAK2KHQws5dcIttcr4ufl1wgoQ0lRLklRMTcwMzUyLklRX1BSRUZfUkVQLkZZMjAxNy4uLi5VU0QuSAEAAABwmQIAAwAAAAAA1mvKtefl1wh5PFzi5+XXCClDSVEuSVEyODU0NjcuSVFfTklfRVNUX0NJUS5GWTIwMjIuLi4uLlVTRAEAAAAbWwQAAgAAAAk3MzYxLDM3NzIBDgAAAAUAAAABMwEAAAABMAIAAAAKMTAwMTQ1NDc1OAMAAAAGMTAwMjUwBAAAAAEyBgAAAAEwBwAAAAMxNjAIAAAAATAJAAAAATEKAAAAATALAAAACzExODc4MTM2NDMzDAAAAAExDQAAAAk0LzIxLzIwMjAQAAAACTQvMjAvMjAyMITRLg0s5dcIyRnx4efl1wgkQ0lRLklRMjI4MDAxODAuSVFfTkkuRlkyMDE3Li4uLlVTRC5IAQAAADTnWwECAAAABzU5Niw4ODcBCAAAAAUAAAABMQEAAAAKMTk5MzY4NjU5NwMAAAADMTYwAgAAAAIxNQQAAAABMAcAAAAJNC8yMC8yMDIwCAAAAAk5LzMwLzIwMTcJAAAAATDKPR0MLOXXCJDYceLn5dcIKENJUS5JUTExMDAwMS5JUV9QUkVGX1JFUC5GWTIwMTYuLi4uVVNELkgBAAAAsa0BAAMAAAAAAEFlPbfn5dcI9fgf4ufl1wgxQ0lRLklRMjY1NjIxLklRX1RPVEFMX0RJVl9QQUlEX0NGLkZZMjAx</t>
  </si>
  <si>
    <t>OC4uLi5VU0QuSAEAAACVDQQAAgAAAAYtNDMzLDQBCAAAAAUAAAABMQEAAAAKMjAxNjM3Mjk1NAMAAAADMTYwAgAAAAQyMDIyBAAAAAEwBwAAAAk0LzIwLzIwMjAIAAAACjEyLzMxLzIwMTgJAAAAATALyGQOLOXXCHKbeeLn5dcIK0NJUS5JUTc4NDQzMTguSVFfQ09NTU9OX1JFUC5GWTIwMTguLi4uVVNELkgBAAAA3rF3AAIAAAAILTk0OSw4ODgBCAAAAAUAAAABMQEAAAAKMjAxNTU3MTUzNgMAAAADMTYwAgAAAAQyMTY0BAAAAAEwBwAAAAk0LzIwLzIwMjAIAAAACjEyLzMxLzIwMTgJAAAAATCua5cMLOXXCLT0iuLn5dcIIkNJUS5JUTE2MjI3MC5JUV9OSS5GWTIwMTYuLi4uVVNELkgBAAAA3nkCAAIAAAAENzIxNQEIAAAABQAAAAExAQAAAAoxOTQ3ODU1Nzc1AwAAAAMxNjACAAAAAjE1BAAAAAEwBwAAAAk0LzIwLzIwMjAIAAAACjEyLzMxLzIwMTYJAAAAATB+uZcMLOXXCE1SOOLn5dcILUNJUS5JUTMxOTEzMDIzNC5JUV9DT01NT05fUkVQLkZZMjAxNy4uLi5VU0QuSAEAAAB6igUTAwAAAAAAW96DDizl1wj4c0/i5+XXCCJDSVEuSVEyNzg1NzYuSVFfTkkuRlkyMDE2Li4uLlVTRC5IAQAAADBABAACAAAABjQzMiwwOQEIAAAABQAAAAExAQAAAAoxOTQ2NjY1NDA1AwAAAAMxNjACAAAAAjE1BAAAAAEwBwAAAAk0LzIxLzIwMjAIAAAACjEyLzMxLzIwMTYJAAAAATCy+fe25+XXCPmULuLn5dcIKENJUS5JUTI1</t>
  </si>
  <si>
    <t>Mjk3OC5JUV9QUkVGX1JFUC5GWTIwMTYuLi4uVVNELkgBAAAAMtwDAAMAAAAAAOFEyrXn5dcI958j4ufl1wgoQ0lRLklRMTc0OTAxLklRX1BSRUZfUkVQLkZZMjAxNi4uLi5VU0QuSAEAAAA1qwIAAwAAAAAAC8hkDizl1wh2cyXi5+XXCDBDSVEuSVE5MjAwMS5JUV9UT1RBTF9ESVZfUEFJRF9DRi5GWTIwMTguLi4uVVNELkgBAAAAYWcBAAIAAAAFLTEzMjQBCAAAAAUAAAABMQEAAAAKMjAxNDAzNDM2OQMAAAADMTYwAgAAAAQyMDIyBAAAAAEwBwAAAAk0LzIxLzIwMjAIAAAACjEyLzMxLzIwMTgJAAAAATDhRMq15+XXCOfud+Ln5dcIKENJUS5JUTMzODIxLklRX05JX0VTVF9DSVEuRlkyMDIyLi4uLi5VU0QBAAAAHYQAAAIAAAAJODY2LDIwMzMyAQ4AAAAFAAAAATMBAAAAATACAAAACjEwMDE2NTY5OTADAAAABjEwMDI1MAQAAAABMgYAAAABMAcAAAADMTYwCAAAAAEwCQAAAAExCgAAAAEwCwAAAAsxMTg4MDkyMTYyNQwAAAABMQ0AAAAJNC8yMi8yMDIwEAAAAAk0LzIxLzIwMjDB0ve25+XXCJ5n6uHn5dcIKENJUS5JUTM0MTU0Ni5JUV9QUkVGX1JFUC5GWTIwMTguLi4uVVNELkgBAAAAKjYFAAMAAAAAAL/BjA0s5dcIsK2W4ufl1wgoQ0lRLklRMjc3NDQ0LklRX1BSRUZfUkVQLkZZMjAxOC4uLi5VU0QuSAEAAADEOwQAAwAAAAAAQ/mNDSzl1wio1Jbi5+XXCCpDSVEuSVE3Njg0NDAuSVFfQ09NTU9OX1JFUC5G</t>
  </si>
  <si>
    <t>WTIwMTcuLi4uVVNELkgBAAAAuLkLAAIAAAAFLTEwOTkBCAAAAAUAAAABMQEAAAAKMjAxNDI4NzcwNgMAAAADMTYwAgAAAAQyMTY0BAAAAAEwBwAAAAk0LzIwLzIwMjAIAAAACjEyLzMxLzIwMTcJAAAAATAkoWQOLOXXCO6aT+Ln5dcIMUNJUS5JUTE4ODc4NS5JUV9UT1RBTF9ESVZfUEFJRF9DRi5GWTIwMTYuLi4uVVNELkgBAAAAceECAAIAAAAELTcyMwEIAAAABQAAAAExAQAAAAoxOTQ2NjgwNTE5AwAAAAMxNjACAAAABDIwMjIEAAAAATAHAAAACTQvMjAvMjAyMAgAAAAKMTIvMzEvMjAxNgkAAAABMMo9HQws5dcId4kP4ufl1wgpQ0lRLklRMjc1MDQuSVFfTUFSS0VUQ0FQLjIxLjA0LjIwMjAuVVNELkgBAAAAcGsAAAIAAAALOTA0MSwzOTkyMjQBBgAAAAUAAAABMQEAAAAKMjAxODkxNzExNwMAAAADMTYwAgAAAAYxMDAwNTQEAAAAATAHAAAACTQvMjAvMjAyMPGY4Lbn5dcI8pCu4ufl1wgoQ0lRLklRNDczMzQyLklRX1BSRUZfUkVQLkZZMjAxNi4uLi5VU0QuSAEAAAD+OAcAAwAAAAAAnkSXDCzl1wiC8yji5+XXCCtDSVEuSVEyNTQyMjU1NDUuSVFfUFJFRl9SRVAuRlkyMDE2Li4uLlVTRC5IAQAAAIksJw8DAAAAAAB/ZZMrLeXXCEHdKeLn5dcIKUNJUS5JUTI1ODQ1OC5JUV9OSV9FU1RfQ0lRLkZZMjAyMi4uLi4uVVNEAQAAAJrxAwACAAAACTg0NywwOTU3NAEOAAAABQAAAAEzAQAAAAEwAgAAAAoxMDAx</t>
  </si>
  <si>
    <t>OTk2MTI5AwAAAAYxMDAyNTAEAAAAATIGAAAAATAHAAAAAzE2MAgAAAABMAkAAAABMQoAAAABMAsAAAALMTE4Nzc2NTc5NDgMAAAAATENAAAACTQvMjEvMjAyMBAAAAAJNC8yMC8yMDIw4FKEDizl1wjBme3h5+XXCDFDSVEuSVExMDg4NTYuSVFfVE9UQUxfRElWX1BBSURfQ0YuRlkyMDE2Li4uLlVTRC5IAQAAADipAQACAAAABC04NTgBCAAAAAUAAAABMQEAAAAKMTkzNDIwMDI3NwMAAAADMTYwAgAAAAQyMDIyBAAAAAEwBwAAAAk0LzIwLzIwMjAIAAAACjEwLzMxLzIwMTYJAAAAATBhII4NLOXXCIyUC+Ln5dcIKkNJUS5JUTM4NjIyNS5JUV9DT01NT05fUkVQLkZZMjAxOC4uLi5VU0QuSAEAAACx5AUAAgAAAAYtNzM2LDkBCAAAAAUAAAABMQEAAAAKMjAxNDI0MjMyNQMAAAADMTYwAgAAAAQyMTY0BAAAAAEwBwAAAAk0LzIwLzIwMjAIAAAACjEyLzMxLzIwMTgJAAAAATCaXKgLLOXXCEl6jOLn5dcIKUNJUS5JUTg3NDA2ODQuSVFfUFJFRl9SRVAuRlkyMDE2Li4uLlVTRC5IAQAAAExfhQADAAAAAACtih0MLOXXCMKwK+Ln5dcIIUNJUS5JUTM1MDAwLklRX05JLkZZMjAxNi4uLi5VU0QuSAEAAAC4iAAAAgAAAAQyNDg4AQgAAAAFAAAAATEBAAAACjE5MTYwOTQ1OTkDAAAAAzE2MAIAAAACMTUEAAAAATAHAAAACTQvMjEvMjAyMAgAAAAINC8xLzIwMTYJAAAAATC1IPi25+XXCMwwL+Ln5dcIMENJUS5JUTI5NzI2</t>
  </si>
  <si>
    <t>LklRX1RPVEFMX0RJVl9QQUlEX0NGLkZZMjAxOC4uLi5VU0QuSAEAAAAedAAAAwAAAAAAFI8buefl1wgTrHPi5+XXCCpDSVEuSVEyNzM2MDcuSVFfTUFSS0VUQ0FQLjIxLjA0LjIwMjAuVVNELkgBAAAAxywEAAIAAAAMMTE2MzYsNzk4ODU3AQYAAAAFAAAAATEBAAAACjIwMTQzMzQ3MzMDAAAAAzE2MAIAAAAGMTAwMDU0BAAAAAEwBwAAAAk0LzIwLzIwMjAE1YW15+XXCAARsuLn5dcIKUNJUS5JUTE3NzY5OC5JUV9OSV9FU1RfQ0lRLkZZMjAyMS4uLi4uVVNEAQAAACK2AgACAAAACi0xNjQsMzE3ODMBDgAAAAUAAAABMwEAAAABMAIAAAAKMTAwMjA1MDkwNQMAAAAGMTAwMjUwBAAAAAEyBgAAAAEwBwAAAAMxNjAIAAAAATAJAAAAATEKAAAAATALAAAACzExODc0NjY0NTE3DAAAAAExDQAAAAk0LzIxLzIwMjAQAAAACTQvMjAvMjAyMFNujg0s5dcI/brh4efl1wgqQ0lRLklRMjQ4MzU2LklRX0NPTU1PTl9SRVAuRlkyMDE2Li4uLlVTRC5IAQAAACTKAwADAAAAAADwHcq15+XXCOvHFeLn5dcIMENJUS5JUTM1OTI5LklRX1RPVEFMX0RJVl9QQUlEX0NGLkZZMjAxNy4uLi5VU0QuSAEAAABZjAAAAwAAAAAAnvjhtufl1wiYjz7i5+XXCCJDSVEuSVExNjY3NjIuSVFfTkkuRlkyMDE4Li4uLlVTRC5IAQAAAGqLAgACAAAABTUyMyw0AQgAAAAFAAAAATEBAAAACjIwMTU1ODg3NDEDAAAAAzE2MAIAAAACMTUEAAAAATAH</t>
  </si>
  <si>
    <t>AAAACTQvMjAvMjAyMAgAAAAKMTIvMzEvMjAxOAkAAAABMK2KHQws5dcIQtmp4ufl1wgnQ0lRLklRMzM1MDkuSVFfUFJFRl9SRVAuRlkyMDE2Li4uLlVTRC5IAQAAAOWCAAADAAAAAACxNagLLOXXCCFSKuLn5dcIKUNJUS5JUTk4ODczLklRX0NPTU1PTl9SRVAuRlkyMDE3Li4uLlVTRC5IAQAAADmCAQACAAAACC0zMDAsMzEyAQgAAAAFAAAAATEBAAAACjIwMTYxNzgzNjYDAAAAAzE2MAIAAAAEMjE2NAQAAAABMAcAAAAJNC8yMC8yMDIwCAAAAAoxMi8zMS8yMDE3CQAAAAEwYSCODSzl1whilVHi5+XXCChDSVEuSVExNzU3NDkuSVFfUFJFRl9SRVAuRlkyMDE4Li4uLlVTRC5IAQAAAIWuAgADAAAAAAAB72QOLOXXCAB2leLn5dcIMUNJUS5JUTI5MDIwMy5JUV9UT1RBTF9ESVZfUEFJRF9DRi5GWTIwMTYuLi4uVVNELkgBAAAAm20EAAMAAAAAALUg+Lbn5dcIK6UF4ufl1wgoQ0lRLklRMjUzMDcuSVFfTklfRVNUX0NJUS5GWTIwMjIuLi4uLlVTRAEAAADbYgAAAgAAAAoxNjM3LDI3MjUyAQ4AAAAFAAAAATMBAAAAATACAAAACjEwMDIzMjM0NjQDAAAABjEwMDI1MAQAAAABMgYAAAABMAcAAAADMTYwCAAAAAEwCQAAAAExCgAAAAEwCwAAAAsxMTg1OTQxNDUzOAwAAAABMQ0AAAAJNC8yMi8yMDIwEAAAAAk0LzIxLzIwMjDBucq15+XXCBli7OHn5dcIIkNJUS5JUTI5NDcyMS5JUV9OSS5GWTIwMTcuLi4uVVNELkgB</t>
  </si>
  <si>
    <t>AAAAQX8EAAIAAAAGMTY3NSwyAQgAAAAFAAAAATEBAAAACjIwMTU5MjE3NjYDAAAAAzE2MAIAAAACMTUEAAAAATAHAAAACTQvMjEvMjAyMAgAAAAKMTIvMzEvMjAxNwkAAAABMJRu+Lbn5dcIQBto4ufl1wgiQ0lRLklRMzExNjc5LklRX05JLkZZMjAxOC4uLi5VU0QuSAEAAAB/wQQAAgAAAAQzMTIyAQgAAAAFAAAAATEBAAAACjIwMTc0MTI2MzkDAAAAAzE2MAIAAAACMTUEAAAAATAHAAAACTQvMjAvMjAyMAgAAAAKMTIvMzEvMjAxOAkAAAABMKmyHQws5dcIOACq4ufl1wgoQ0lRLklRMzA3NjAuSVFfTklfRVNUX0NJUS5GWTIwMjEuLi4uLlVTRAEAAAAoeAAAAgAAAAcyOTYsMzI5AQ4AAAAFAAAAATMBAAAAATACAAAACjEwMDMzMDI1MTkDAAAABjEwMDI1MAQAAAABMgYAAAABMAcAAAADMTYwCAAAAAEwCQAAAAExCgAAAAEwCwAAAAsxMTg3NTg0MDg4MwwAAAABMQ0AAAAJNC8yMS8yMDIwEAAAAAk0LzIwLzIwMjCE0S4NLOXXCJRA4+Hn5dcIKkNJUS5JUTEzNTQ3MC5JUV9DT01NT05fUkVQLkZZMjAxNy4uLi5VU0QuSAEAAAAuEQIAAwAAAAAAoEbitufl1wiOUk3i5+XXCCJDSVEuSVEzMTc2MjcuSVFfTkkuRlkyMDE2Li4uLlVTRC5IAQAAALvYBAACAAAAAzM0NwEIAAAABQAAAAExAQAAAAoxOTQ2MDA2OTQ3AwAAAAMxNjACAAAAAjE1BAAAAAEwBwAAAAk0LzIxLzIwMjAIAAAACjEyLzMxLzIwMTYJAAAAATDW</t>
  </si>
  <si>
    <t>a8q15+XXCAzuMeLn5dcIKkNJUS5JUTI5NDcyMS5JUV9DT01NT05fUkVQLkZZMjAxNi4uLi5VU0QuSAEAAABBfwQAAgAAAAUtNzAsNQEIAAAABQAAAAExAQAAAAoxOTQ2NDIwMjE5AwAAAAMxNjACAAAABDIxNjQEAAAAATAHAAAACTQvMjEvMjAyMAgAAAAKMTIvMzEvMjAxNgkAAAABMJRu+Lbn5dcIa/QT4ufl1wgoQ0lRLklRMjkyNTI1LklRX1BSRUZfUkVQLkZZMjAxNi4uLi5VU0QuSAEAAACtdgQAAwAAAAAA9RVlDizl1whNDybi5+XXCCJDSVEuSVEzOTM0ODguSVFfTkkuRlkyMDE4Li4uLlVTRC5IAQAAABABBgACAAAAAzQyMQEIAAAABQAAAAExAQAAAAoyMDE0MDQ5MDk0AwAAAAMxNjACAAAAAjE1BAAAAAEwBwAAAAk0LzIxLzIwMjAIAAAACjEyLzMxLzIwMTgJAAAAATC1H+K25+XXCPX0n+Ln5dcIIkNJUS5JUTI3NzkxNC5JUV9OSS5GWTIwMTYuLi4uVVNELkgBAAAAmj0EAAIAAAAIMTA3Nyw4MDMBCAAAAAUAAAABMQEAAAAKMTk0NzAxNzM0OAMAAAADMTYwAgAAAAIxNQQAAAABMAcAAAAJNC8yMC8yMDIwCAAAAAoxMi8zMS8yMDE2CQAAAAEwjvpACyzl1wilwTri5+XXCClDSVEuSVExNzUyNjUuSVFfTklfRVNUX0NJUS5GWTIwMjIuLi4uLlVTRAEAAAChrAIAAgAAAAoyMjAyLDk1MjExAQ4AAAAFAAAAATMBAAAAATACAAAACjEwMDE3Njc2NTkDAAAABjEwMDI1MAQAAAABMgYAAAABMAcAAAADMTYwCAAA</t>
  </si>
  <si>
    <t>AAEwCQAAAAExCgAAAAEwCwAAAAsxMTg3MzExNDI1OQwAAAABMQ0AAAAJNC8yMS8yMDIwEAAAAAk0LzIwLzIwMjAeemQOLOXXCHiq7uHn5dcIMUNJUS5JUTI1NTM5Ny5JUV9UT1RBTF9ESVZfUEFJRF9DRi5GWTIwMTYuLi4uVVNELkgBAAAApeUDAAIAAAAILTMyMSwwMzUBCAAAAAUAAAABMQEAAAAKMTg4MTE5NDk1MAMAAAADMTYwAgAAAAQyMDIyBAAAAAEwBwAAAAk0LzIxLzIwMjAIAAAACTEvMzAvMjAxNgkAAAABMOFEyrXn5dcIghQI4ufl1wgxQ0lRLklRMjc0NzE1LklRX1RPVEFMX0RJVl9QQUlEX0NGLkZZMjAxNi4uLi5VU0QuSAEAAAAbMQQAAgAAAActMTA3MSw3AQgAAAAFAAAAATEBAAAACjE4OTQ2NjI2NjQDAAAAAzE2MAIAAAAEMjAyMgQAAAABMAcAAAAJNC8yMC8yMDIwCAAAAAk1LzI5LzIwMTYJAAAAATDOmowNLOXXCLn4CuLn5dcIMENJUS5JUTM2NDc1LklRX1RPVEFMX0RJVl9QQUlEX0NGLkZZMjAxNi4uLi5VU0QuSAEAAAB7jgAAAwAAAAAAstkdDCzl1whZmxDi5+XXCDBDSVEuSVEyNjkwNi5JUV9UT1RBTF9ESVZfUEFJRF9DRi5GWTIwMTguLi4uVVNELkgBAAAAGmkAAAMAAAAAACShZA4s5dcIg0154ufl1wgqQ0lRLklRMzAzMTA0LklRX0NPTU1PTl9SRVAuRlkyMDE3Li4uLlVTRC5IAQAAAACgBAADAAAAAACaXKgLLOXXCHIVVeLn5dcIIUNJUS5JUTI0ODkzLklRX05JLkZZMjAxNy4uLi5V</t>
  </si>
  <si>
    <t>U0QuSAEAAAA9YQAAAgAAAAcyNTksMjUxAQgAAAAFAAAAATEBAAAACjIwMTc5MzU2OTYDAAAAAzE2MAIAAAACMTUEAAAAATAHAAAACTQvMjEvMjAyMAgAAAAKMTIvMzEvMjAxNwkAAAABMBSPG7nn5dcI5qtl4ufl1wgpQ0lRLklRMjgyMTU5LklRX05JX0VTVF9DSVEuRlkyMDIzLi4uLi5VU0QBAAAAL04EAAMAAAAAAJuqLg0s5dcIQgn+4efl1wgoQ0lRLklRMzA0NzIuSVFfTklfRVNUX0NJUS5GWTIwMjMuLi4uLlVTRAEAAAAIdwAAAgAAAAM4MTEBDgAAAAUAAAABMwEAAAABMAIAAAAKMTAwNDI5MzM0MQMAAAAGMTAwMjUwBAAAAAEyBgAAAAEwBwAAAAMxNjAIAAAAATAJAAAAATEKAAAAATALAAAACzExODc4NTUyMDU5DAAAAAExDQAAAAk0LzIxLzIwMjAQAAAACTQvMjAvMjAyMITRLg0s5dcIOX7+4efl1wgpQ0lRLklRMzAzMTA0LklRX05JX0VTVF9DSVEuRlkyMDIxLi4uLi5VU0QBAAAAAKAEAAIAAAAKMjIzNSw5MDgzMQEOAAAABQAAAAEzAQAAAAEwAgAAAAoxMDAwMjAxODY4AwAAAAYxMDAyNTAEAAAAATIGAAAAATAHAAAAAzE2MAgAAAABMAkAAAABMQoAAAABMAsAAAALMTE4Nzc3NTg3NzcMAAAAATENAAAACTQvMjEvMjAyMBAAAAAJNC8yMC8yMDIwiqqoCyzl1wjrr+Xh5+XXCDFDSVEuSVEzMzYyNDEuSVFfVE9UQUxfRElWX1BBSURfQ0YuRlkyMDE3Li4uLlVTRC5IAQAAAHEhBQACAAAABS0xMDQ1AQgA</t>
  </si>
  <si>
    <t>AAAFAAAAATEBAAAACjIwMTYzMDkwODkDAAAAAzE2MAIAAAAEMjAyMgQAAAABMAcAAAAJNC8yMC8yMDIwCAAAAAoxMi8zMS8yMDE3CQAAAAEwRpCDDizl1wjv/kDi5+XXCDFDSVEuSVEyNzAwNzEuSVFfVE9UQUxfRElWX1BBSURfQ0YuRlkyMDE4Li4uLlVTRC5IAQAAAPceBAACAAAABy0xNTYsODQBCAAAAAUAAAABMQEAAAAKMjAxNjQwMTM5MwMAAAADMTYwAgAAAAQyMDIyBAAAAAEwBwAAAAk0LzIxLzIwMjAIAAAACjEyLzMxLzIwMTgJAAAAATAfsz235+XXCN1udOLn5dcIKENJUS5JUTI0MzIxLklRX05JX0VTVF9DSVEuRlkyMDIzLi4uLi5VU0QBAAAAAV8AAAMAAAAAAMopHLnn5dcIkYP14efl1wgoQ0lRLklRNDAxNzE1LklRX1BSRUZfUkVQLkZZMjAxNi4uLi5VU0QuSAEAAAAzIQYAAwAAAAAAKPjJtefl1wgUUiPi5+XXCClDSVEuSVE2NTg3NzYuSVFfTklfRVNUX0NJUS5GWTIwMjIuLi4uLlVTRAEAAABYDQoAAgAAAAoyOTk5Niw3NzUzAQ4AAAAFAAAAATMBAAAAATACAAAACjEwMDIxODQ0NTQDAAAABjEwMDI1MAQAAAABMgYAAAABMAcAAAADMTYwCAAAAAEwCQAAAAExCgAAAAEwCwAAAAsxMTg3MjYxNDk5MwwAAAABMQ0AAAAJNC8yMS8yMDIwEAAAAAk0LzIwLzIwMjCbqi4NLOXXCPh98OHn5dcIMENJUS5JUTI2MjczLklRX1RPVEFMX0RJVl9QQUlEX0NGLkZZMjAxNy4uLi5VU0QuSAEAAAChZgAAAwAA</t>
  </si>
  <si>
    <t>AAAARpCDDizl1wjv/kDi5+XXCDFDSVEuSVEzMTAwNzguSVFfVE9UQUxfRElWX1BBSURfQ0YuRlkyMDE2Li4uLlVTRC5IAQAAAD67BAACAAAABS0xODc5AQgAAAAFAAAAATEBAAAACjE5NDQyMTYwMDgDAAAAAzE2MAIAAAAEMjAyMgQAAAABMAcAAAAJNC8yMC8yMDIwCAAAAAoxMi8zMS8yMDE2CQAAAAEwrYodDCzl1whuTRDi5+XXCCpDSVEuSVEyOTIyNjguSVFfQ09NTU9OX1JFUC5GWTIwMTYuLi4uVVNELkgBAAAArHUEAAIAAAAELTgwMwEIAAAABQAAAAExAQAAAAoxOTQ0MjAxMDA0AwAAAAMxNjACAAAABDIxNjQEAAAAATAHAAAACTQvMjAvMjAyMAgAAAAKMTIvMzEvMjAxNgkAAAABMI2Slwws5dcIFt0b4ufl1wgtQ0lRLklRMTQxODg1NzA2LklRX0NPTU1PTl9SRVAuRlkyMDE2Li4uLlVTRC5IAQAAAAoBdQgCAAAABS02MDMzAQgAAAAFAAAAATEBAAAACjE5NDc0ODQ2MDkDAAAAAzE2MAIAAAAEMjE2NAQAAAABMAcAAAAJNC8yMS8yMDIwCAAAAAoxMi8zMS8yMDE2CQAAAAEwtR/itufl1wgiBRXi5+XXCDFDSVEuSVEyNTAxNzguSVFfVE9UQUxfRElWX1BBSURfQ0YuRlkyMDE4Li4uLlVTRC5IAQAAAELRAwACAAAABC03OTMBCAAAAAUAAAABMQEAAAAKMjAxNjUwNTU0NgMAAAADMTYwAgAAAAQyMDIyBAAAAAEwBwAAAAk0LzIxLzIwMjAIAAAACjEyLzMxLzIwMTgJAAAAATCgRuK25+XXCBFTd+Ln5dcIMUNJ</t>
  </si>
  <si>
    <t>US5JUTE4NTY0OC5JUV9UT1RBTF9ESVZfUEFJRF9DRi5GWTIwMTcuLi4uVVNELkgBAAAAMNUCAAIAAAAFLTE4MjABCAAAAAUAAAABMQEAAAAKMjAxNjM3MjkxMAMAAAADMTYwAgAAAAQyMDIyBAAAAAEwBwAAAAk0LzIwLzIwMjAIAAAACjEyLzMxLzIwMTcJAAAAATBRHpcMLOXXCNIaReLn5dcIKkNJUS5JUTM2MzI2My5JUV9DT01NT05fUkVQLkZZMjAxNy4uLi5VU0QuSAEAAAD/igUAAgAAAAQtMzQyAQgAAAAFAAAAATEBAAAACjIwMTQwMTEwNjQDAAAAAzE2MAIAAAAEMjE2NAQAAAABMAcAAAAJNC8yMC8yMDIwCAAAAAoxMi8zMS8yMDE3CQAAAAEwv8GMDSzl1wh6R1Hi5+XXCCNDSVEuSVEyMDA0NTc3LklRX05JLkZZMjAxNy4uLi5VU0QuSAEAAABhlh4AAgAAAAY0MDYzLDQBCAAAAAUAAAABMQEAAAAKMjAxODQzOTk0NgMAAAADMTYwAgAAAAIxNQQAAAABMAcAAAAJNC8yMS8yMDIwCAAAAAoxMi8zMS8yMDE3CQAAAAEw7hc9t+fl1wjS+WXi5+XXCCpDSVEuSVEyNjIyNDcuSVFfQ09NTU9OX1JFUC5GWTIwMTcuLi4uVVNELkgBAAAAZwAEAAIAAAAFLTEzOTkBCAAAAAUAAAABMQEAAAAKMjAxNjQxNzMwNgMAAAADMTYwAgAAAAQyMTY0BAAAAAEwBwAAAAk0LzIwLzIwMjAIAAAACjEyLzMxLzIwMTcJAAAAATBhQoMOLOXXCBr/TuLn5dcIJ0NJUS5JUTI0NzY2LklRX1BSRUZfUkVQLkZZMjAxNi4uLi5VU0QuSAEA</t>
  </si>
  <si>
    <t>AAC+YAAAAwAAAAAAKPjJtefl1wgUUiPi5+XXCCJDSVEuSVEyNjM3NjUuSVFfTkkuRlkyMDE2Li4uLlVTRC5IAQAAAFUGBAACAAAABjE1OTMsOQEIAAAABQAAAAExAQAAAAoxOTQ0NTAzNzMxAwAAAAMxNjACAAAAAjE1BAAAAAEwBwAAAAk0LzIwLzIwMjAIAAAACjEyLzMxLzIwMTYJAAAAATDKPR0MLOXXCOXXOeLn5dcIJENJUS5JUTM1OTYyODAzLklRX05JLkZZMjAxNi4uLi5VU0QuSAEAAACzvyQCAgAAAAgtNDU2LDg3MwEIAAAABQAAAAExAQAAAAoxOTQ2MzkyOTY4AwAAAAMxNjACAAAAAjE1BAAAAAEwBwAAAAk0LzIwLzIwMjAIAAAACjEyLzMxLzIwMTYJAAAAATD5ZB0MLOXXCNAlOuLn5dcIKUNJUS5JUTI5NzI5LklRX0NPTU1PTl9SRVAuRlkyMDE3Li4uLlVTRC5IAQAAACF0AAACAAAACC0yOTAsNjM4AQgAAAAFAAAAATEBAAAACjIwMTQyODQ2NjEDAAAAAzE2MAIAAAAEMjE2NAQAAAABMAcAAAAJNC8yMS8yMDIwCAAAAAoxMi8zMS8yMDE3CQAAAAEw004+t+fl1wgyCkvi5+XXCCpDSVEuSVEyOTUxNzAuSVFfTUFSS0VUQ0FQLjIxLjA0LjIwMjAuVVNELkgBAAAAAoEEAAIAAAAMMTcyNDgsMTQ5MzQ0AQYAAAAFAAAAATEBAAAACjIwMDc4MTMzMjYDAAAAAzE2MAIAAAAGMTAwMDU0BAAAAAEwBwAAAAk0LzIwLzIwMjD0+4W15+XXCDjgteLn5dcIJUNJUS5JUTE3MDI0NTc2MC5JUV9OSS5GWTIwMTYuLi4u</t>
  </si>
  <si>
    <t>VVNELkgBAAAAgL4lCgIAAAAILTE2NSwwMzQBCAAAAAUAAAABMQEAAAAKMTk0Njk4NTY1MgMAAAADMTYwAgAAAAIxNQQAAAABMAcAAAAJNC8yMS8yMDIwCAAAAAoxMi8zMS8yMDE2CQAAAAEwH7M9t+fl1wgj+S3i5+XXCCdDSVEuSVEyMjI0Ny5JUV9QUkVGX1JFUC5GWTIwMTcuLi4uVVNELkgBAAAA51YAAAMAAAAAAH65lwws5dcI3Sti4ufl1wgpQ0lRLklROTkxODYuSVFfQ09NTU9OX1JFUC5GWTIwMTYuLi4uVVNELkgBAAAAcoMBAAIAAAAELTg0MgEIAAAABQAAAAExAQAAAAoxOTQ1Mjc2ODI5AwAAAAMxNjACAAAABDIxNjQEAAAAATAHAAAACTQvMjAvMjAyMAgAAAAKMTIvMzEvMjAxNgkAAAABMK5rlwws5dcINWgb4ufl1wgoQ0lRLklRMzA3NjAuSVFfTklfRVNUX0NJUS5GWTIwMjMuLi4uLlVTRAEAAAAoeAAAAgAAAAUzNzQsOAEOAAAABQAAAAEzAQAAAAEwAgAAAAoxMDAzMzAyNTIxAwAAAAYxMDAyNTAEAAAAATIGAAAAATAHAAAAAzE2MAgAAAABMAkAAAABMQoAAAABMAsAAAALMTE4NTA0NjUxODAMAAAAATENAAAACTQvMjEvMjAyMBAAAAAJNC8yMC8yMDIwhNEuDSzl1wg5fv7h5+XXCChDSVEuSVEyNTAxNzguSVFfUFJFRl9SRVAuRlkyMDE3Li4uLlVTRC5IAQAAAELRAwADAAAAAACgRuK25+XXCMcrW+Ln5dcIKUNJUS5JUTMxNTExNy5JUV9OSV9FU1RfQ0lRLkZZMjAyMi4uLi4uVVNEAQAAAO3OBAAC</t>
  </si>
  <si>
    <t>AAAACjEzNTQsMTgzODkBDgAAAAUAAAABMwEAAAABMAIAAAAKMTAwMjE5Mzc4NAMAAAAGMTAwMjUwBAAAAAEyBgAAAAEwBwAAAAMxNjAIAAAAATAJAAAAATEKAAAAATALAAAACzExODUzODMxMTkxDAAAAAExDQAAAAk0LzIxLzIwMjAQAAAACTQvMjAvMjAyMJYAHgws5dcI7Oj04efl1wgqQ0lRLklRMjc1MDM0LklRX0NPTU1PTl9SRVAuRlkyMDE4Li4uLlVTRC5IAQAAAFoyBAACAAAABy05MSw5ODMBCAAAAAUAAAABMQEAAAAKMjAxNjM2NDAwNQMAAAADMTYwAgAAAAQyMTY0BAAAAAEwBwAAAAk0LzIwLzIwMjAIAAAACjEyLzMxLzIwMTgJAAAAATDOmowNLOXXCGxeiOLn5dcIMUNJUS5JUTMyNTY0My5JUV9UT1RBTF9ESVZfUEFJRF9DRi5GWTIwMTguLi4uVVNELkgBAAAAC/gEAAIAAAAILTUyNyw0OTQBCAAAAAUAAAABMQEAAAAKMjAxNzMzNzE5MQMAAAADMTYwAgAAAAQyMDIyBAAAAAEwBwAAAAk0LzIwLzIwMjAIAAAACjEyLzMxLzIwMTgJAAAAATCxNagLLOXXCBOhfuLn5dcIIkNJUS5JUTQwMTcxNS5JUV9OSS5GWTIwMTcuLi4uVVNELkgBAAAAMyEGAAIAAAADNTY0AQgAAAAFAAAAATEBAAAACjE5ODI1NTQxOTUDAAAAAzE2MAIAAAACMTUEAAAAATAHAAAACTQvMjEvMjAyMAgAAAAJNi8zMC8yMDE3CQAAAAEwKPjJtefl1wjSoGni5+XXCChDSVEuSVEyOTUxNzAuSVFfUFJFRl9SRVAuRlkyMDE3Li4uLlVT</t>
  </si>
  <si>
    <t>RC5IAQAAAAKBBAADAAAAAADu56cLLOXXCM9SYuLn5dcIJ0NJUS5JUTM1NjQ0LklRX1BSRUZfUkVQLkZZMjAxNy4uLi5VU0QuSAEAAAA8iwAAAwAAAAAAAe9kDizl1wgJ6V3i5+XXCDBDSVEuSVEzMjMwNy5JUV9UT1RBTF9ESVZfUEFJRF9DRi5GWTIwMTYuLi4uVVNELkgBAAAAM34AAAIAAAAELTIxMwEIAAAABQAAAAExAQAAAAoxODc2NzM0NDA1AwAAAAMxNjACAAAABDIwMjIEAAAAATAHAAAACTQvMjEvMjAyMAgAAAAJMS8zMS8yMDE2CQAAAAEwpEf4tufl1wgfzAXi5+XXCClDSVEuSVEyODIxNTkuSVFfTklfRVNUX0NJUS5GWTIwMjEuLi4uLlVTRAEAAAAvTgQAAgAAAAk4MDYsODE2OTgBDgAAAAUAAAABMwEAAAABMAIAAAAKMTAwMjYzNzQxOQMAAAAGMTAwMjUwBAAAAAEyBgAAAAEwBwAAAAMxNjAIAAAAATAJAAAAATEKAAAAATALAAAACzExODY4MjgxMjcxDAAAAAExDQAAAAk0LzIxLzIwMjAQAAAACTQvMjAvMjAyMJuqLg0s5dcIw6Ti4efl1wgiQ0lRLklRMzk4NjI1LklRX05JLkZZMjAxNi4uLi5VU0QuSAEAAAAhFQYAAgAAAAQ3Mzk4AQgAAAAFAAAAATEBAAAACjE5NDcxMDI1NDQDAAAAAzE2MAIAAAACMTUEAAAAATAHAAAACTQvMjAvMjAyMAgAAAAKMTIvMzEvMjAxNgkAAAABMM6ajA0s5dcILiA14ufl1wgxQ0lRLklRMjY5NjYwLklRX1RPVEFMX0RJVl9QQUlEX0NGLkZZMjAxNy4uLi5VU0QuSAEA</t>
  </si>
  <si>
    <t>AABcHQQAAgAAAAgtMzg2LDUzMQEIAAAABQAAAAExAQAAAAoyMDE4MTYyMzI2AwAAAAMxNjACAAAABDIwMjIEAAAAATAHAAAACTQvMjAvMjAyMAgAAAAKMTIvMzEvMjAxNwkAAAABMPUVZQ4s5dcImDZC4ufl1wgqQ0lRLklRMjk1Nzc0LklRX0NPTU1PTl9SRVAuRlkyMDE2Li4uLlVTRC5IAQAAAF6DBAACAAAABC0zLDQBCAAAAAUAAAABMQEAAAAKMTk0ODEzOTYxOAMAAAADMTYwAgAAAAQyMTY0BAAAAAEwBwAAAAk0LzIxLzIwMjAIAAAACjEyLzMxLzIwMTYJAAAAATCkR/i25+XXCGv0E+Ln5dcIMUNJUS5JUTI3Nzc0Ni5JUV9UT1RBTF9ESVZfUEFJRF9DRi5GWTIwMTguLi4uVVNELkgBAAAA8jwEAAIAAAAILTMwOSwyNTgBCAAAAAUAAAABMQEAAAAKMjAxODA1NDA3NgMAAAADMTYwAgAAAAQyMDIyBAAAAAEwBwAAAAk0LzIxLzIwMjAIAAAACjEyLzMwLzIwMTgJAAAAATAVKD635+XXCL7jdOLn5dcIIUNJUS5JUTM1NTc2LklRX05JLkZZMjAxNi4uLi5VU0QuSAEAAAD4igAAAgAAAAU0NjMsOQEIAAAABQAAAAExAQAAAAoxODc4NTkzMTQyAwAAAAMxNjACAAAAAjE1BAAAAAEwBwAAAAk0LzIwLzIwMjAIAAAACTEvMzEvMjAxNgkAAAABMPlkHQws5dcI1/454ufl1wgpQ0lRLklRMzYyMTYuSVFfQ09NTU9OX1JFUC5GWTIwMTguLi4uVVNELkgBAAAAeI0AAAIAAAAILTYzOCwxNTIBCAAAAAUAAAABMQEAAAAKMjAx</t>
  </si>
  <si>
    <t>NDI4Nzk0MQMAAAADMTYwAgAAAAQyMTY0BAAAAAEwBwAAAAk0LzIxLzIwMjAIAAAACjEyLzMxLzIwMTgJAAAAATCe+OG25+XXCIdChOLn5dcIKUNJUS5JUTI2NjQyLklRX0NPTU1PTl9SRVAuRlkyMDE4Li4uLlVTRC5IAQAAABJoAAACAAAABS0xOTEyAQgAAAAFAAAAATEBAAAACjIwMTY3OTEyNTEDAAAAAzE2MAIAAAAEMjE2NAQAAAABMAcAAAAJNC8yMC8yMDIwCAAAAAoxMi8zMS8yMDE4CQAAAAEwQ5otDSzl1wg5vYni5+XXCChDSVEuSVFUNTAwMjc1ODIuSVFfUkFURV9MRVZFTC4zMS4xMi4yMDA4AQAAAD5c+wICAAAABDMsNzEAUX9bw+fl1wgoOhbj5+XXCCpDSVEuSVExMDM4MzI4LklRX05JX0VTVF9DSVEuRlkyMDIyLi4uLi5VU0QBAAAA+NcPAAIAAAAKNDc5MSw3NDQwMwEOAAAABQAAAAEzAQAAAAEwAgAAAAoxMDAyMTYyNTI3AwAAAAYxMDAyNTAEAAAAATIGAAAAATAHAAAAAzE2MAgAAAABMAkAAAABMQoAAAABMAsAAAALMTE4NzM3NTA4ODEMAAAAATENAAAACTQvMjEvMjAyMBAAAAAJNC8yMC8yMDIwroOoCyzl1whL7fLh5+XXCClDSVEuSVE4MTA2NTIzLklRX1BSRUZfUkVQLkZZMjAxNi4uLi5VU0QuSAEAAAAbsnsAAwAAAAAAyj0dDCzl1wjWYivi5+XXCDFDSVEuSVE0MDM0MTMuSVFfVE9UQUxfRElWX1BBSURfQ0YuRlkyMDE2Li4uLlVTRC5IAQAAANUnBgACAAAABS0xNTQ1AQgAAAAFAAAAATEB</t>
  </si>
  <si>
    <t>AAAACjE5NDc3NDYwODkDAAAAAzE2MAIAAAAEMjAyMgQAAAABMAcAAAAJNC8yMS8yMDIwCAAAAAoxMi8zMS8yMDE2CQAAAAEw1mvKtefl1wh7Owji5+XXCDFDSVEuSVEzMzY0NTguSVFfVE9UQUxfRElWX1BBSURfQ0YuRlkyMDE2Li4uLlVTRC5IAQAAAEoiBQACAAAACC0yMTYsMjkzAQgAAAAFAAAAATEBAAAACjE5NDYxODY2MDkDAAAAAzE2MAIAAAAEMjAyMgQAAAABMAcAAAAJNC8yMS8yMDIwCAAAAAoxMi8zMS8yMDE2CQAAAAEwoEbitufl1wjGUQfi5+XXCChDSVEuSVEyNDgzNTYuSVFfUFJFRl9SRVAuRlkyMDE3Li4uLlVTRC5IAQAAACTKAwADAAAAAADwHcq15+XXCKOgW+Ln5dcIKkNJUS5JUTMyOTE0MS5JUV9DT01NT05fUkVQLkZZMjAxNi4uLi5VU0QuSAEAAAC1BQUAAgAAAAYtOCw1NjIBCAAAAAUAAAABMQEAAAAKMTk0NjczOTE5NgMAAAADMTYwAgAAAAQyMTY0BAAAAAEwBwAAAAk0LzIxLzIwMjAIAAAACjEyLzMxLzIwMTYJAAAAATDwHcq15+XXCBLvFeLn5dcIIUNJUS5JUTMzMjU0LklRX05JLkZZMjAxNi4uLi5VU0QuSAEAAADmgQAAAgAAAAQyMTM1AQgAAAAFAAAAATEBAAAACjE5NDc0ODI4NTcDAAAAAzE2MAIAAAACMTUEAAAAATAHAAAACTQvMjEvMjAyMAgAAAAKMTIvMzEvMjAxNgkAAAABMBSPG7nn5dcIVjYt4ufl1wgxQ0lRLklRMjg4NTAyLklRX1RPVEFMX0RJVl9QQUlEX0NGLkZZMjAx</t>
  </si>
  <si>
    <t>OC4uLi5VU0QuSAEAAAD2ZgQAAgAAAAUtNTE3MgEIAAAABQAAAAExAQAAAAoyMDE3NDI5MzYxAwAAAAMxNjACAAAABDIwMjIEAAAAATAHAAAACTQvMjAvMjAyMAgAAAAKMTIvMzEvMjAxOAkAAAABMJ5Elwws5dcIb0J94ufl1wgoQ0lRLklRMzU5MjkuSVFfTklfRVNUX0NJUS5GWTIwMjMuLi4uLlVTRAEAAABZjAAAAgAAAAg2ODksNDQyMQEOAAAABQAAAAEzAQAAAAEwAgAAAAoxMDAyNjQ4MTA0AwAAAAYxMDAyNTAEAAAAATIGAAAAATAHAAAAAzE2MAgAAAABMAkAAAABMQoAAAABMAsAAAALMTE4NzkwMzc4MTMMAAAAATENAAAACTQvMjIvMjAyMBAAAAAJNC8yMS8yMDIw86rhtufl1wi1tfjh5+XXCChDSVEuSVExMDkxMDMuSVFfUFJFRl9SRVAuRlkyMDE2Li4uLlVTRC5IAQAAAC+qAQADAAAAAAAB72QOLOXXCFXoJeLn5dcIMENJUS5JUTI1Nzk4LklRX1RPVEFMX0RJVl9QQUlEX0NGLkZZMjAxNi4uLi5VU0QuSAEAAADGZAAAAgAAAAUtMjU0NwEIAAAABQAAAAExAQAAAAoxOTQ3MDI3NTA1AwAAAAMxNjACAAAABDIwMjIEAAAAATAHAAAACTQvMjEvMjAyMAgAAAAKMTIvMzEvMjAxNgkAAAABMNZryrXn5dcIa2II4ufl1wgqQ0lRLklRMTg4Nzg1LklRX0NPTU1PTl9SRVAuRlkyMDE3Li4uLlVTRC5IAQAAAHHhAgACAAAABS0xNDE4AQgAAAAFAAAAATEBAAAACjIwMTYyNzA1ODQDAAAAAzE2MAIAAAAEMjE2NAQA</t>
  </si>
  <si>
    <t>AAABMAcAAAAJNC8yMC8yMDIwCAAAAAoxMi8zMS8yMDE3CQAAAAEwyj0dDCzl1whaY1Xi5+XXCCpDSVEuSVEyNzA5NjEuSVFfQ09NTU9OX1JFUC5GWTIwMTcuLi4uVVNELkgBAAAAcSIEAAIAAAAFLTE2MDUBCAAAAAUAAAABMQEAAAAKMjAxOTE2Mjc2OQMAAAADMTYwAgAAAAQyMTY0BAAAAAEwBwAAAAk0LzIxLzIwMjAIAAAACjEyLzMxLzIwMTcJAAAAATB/2j235+XXCE2VSuLn5dcIKUNJUS5JUTI0NzY2LklRX0NPTU1PTl9SRVAuRlkyMDE4Li4uLlVTRC5IAQAAAL5gAAACAAAABi0yMzIsOAEIAAAABQAAAAExAQAAAAoyMDE3MTU3Njg3AwAAAAMxNjACAAAABDIxNjQEAAAAATAHAAAACTQvMjEvMjAyMAgAAAAKMTIvMzEvMjAxOAkAAAABMCj4ybXn5dcIRiyF4ufl1wgpQ0lRLklRMjY4OTEyNi5JUV9QUkVGX1JFUC5GWTIwMTcuLi4uVVNELkgBAAAAZggpAAMAAAAAAA8BPrfn5dcIeZVY4ufl1wgpQ0lRLklRMjQ4MTYuSVFfTUFSS0VUQ0FQLjIxLjA0LjIwMjAuVVNELkgBAAAA8GAAAAIAAAANMTM5MDY0LDYxNjcyNwEGAAAABQAAAAExAQAAAAoyMDEzMTc5OTU5AwAAAAMxNjACAAAABjEwMDA1NAQAAAABMAcAAAAJNC8yMC8yMDIw+WYbuefl1whIEqvi5+XXCCpDSVEuSVE2NDc3MTk2LklRX05JX0VTVF9DSVEuRlkyMDIyLi4uLi5VU0QBAAAAjNViAAIAAAALMTExMzIsMDY3MDQBDgAAAAUAAAABMwEAAAAB</t>
  </si>
  <si>
    <t>MAIAAAAKMTAwMTQyMDYwMgMAAAAGMTAwMjUwBAAAAAEyBgAAAAEwBwAAAAMxNjAIAAAAATAJAAAAATEKAAAAATALAAAACzExODczMDg2NDU2DAAAAAExDQAAAAk0LzIxLzIwMjAQAAAACTQvMjAvMjAyMH74Lg0s5dcItmfx4efl1wgqQ0lRLklRMzA5ODQ1LklRX0NPTU1PTl9SRVAuRlkyMDE3Li4uLlVTRC5IAQAAAFW6BAACAAAABS0xODQ0AQgAAAAFAAAAATEBAAAACjIwMTcxMjU0MDcDAAAAAzE2MAIAAAAEMjE2NAQAAAABMAcAAAAJNC8yMS8yMDIwCAAAAAoxMi8zMS8yMDE3CQAAAAEwnvjhtufl1wjEj0zi5+XXCClDSVEuSVEzMzkyNi5JUV9DT01NT05fUkVQLkZZMjAxNi4uLi5VU0QuSAEAAACGhAAAAgAAAAgtNzY4LDkyNQEIAAAABQAAAAExAQAAAAoxODgxMzQ3MjE0AwAAAAMxNjACAAAABDIxNjQEAAAAATAHAAAACTQvMjEvMjAyMAgAAAAJMS8zMC8yMDE2CQAAAAEwlG74tufl1whWQhTi5+XXCChDSVEuSVEyNDMzMy5JUV9OSV9FU1RfQ0lRLkZZMjAyMi4uLi4uVVNEAQAAAA1fAAACAAAACTYwNiwwODYxMQEOAAAABQAAAAEzAQAAAAEwAgAAAAoxMDAyMjQ1NTkyAwAAAAYxMDAyNTAEAAAAATIGAAAAATAHAAAAAzE2MAgAAAABMAkAAAABMQoAAAABMAsAAAALMTE4Njk3NTIyMTYMAAAAATENAAAACTQvMjIvMjAyMBAAAAAJNC8yMS8yMDIw86rhtufl1whlUevh5+XXCClDSVEuSVEzMDA3NTMuSVFf</t>
  </si>
  <si>
    <t>TklfRVNUX0NJUS5GWTIwMjEuLi4uLlVTRAEAAADRlgQAAgAAAAcyNjIsODI1AQ4AAAAFAAAAATMBAAAAATACAAAACjEwMDE4MzE5NTYDAAAABjEwMDI1MAQAAAABMgYAAAABMAcAAAADMTYwCAAAAAEwCQAAAAExCgAAAAEwCwAAAAsxMTg3OTEyNTE2MQwAAAABMQ0AAAAJNC8yMS8yMDIwEAAAAAk0LzIwLzIwMjCKqqgLLOXXCPOI5eHn5dcIKUNJUS5JUTMwMjkyLklRX0NPTU1PTl9SRVAuRlkyMDE3Li4uLlVTRC5IAQAAAFR2AAADAAAAAABK1ywNLOXXCE7jUeLn5dcIKUNJUS5JUTE4MTE3Ni5JUV9OSV9FU1RfQ0lRLkZZMjAyMy4uLi4uVVNEAQAAALjDAgADAAAAAAB6gpYMLOXXCPBA/+Hn5dcIKENJUS5JUTMwNTUyMC5JUV9QUkVGX1JFUC5GWTIwMTcuLi4uVVNELkgBAAAAcKkEAAIAAAAGLTkyMiw1AQgAAAAFAAAAATEBAAAACjIwMTcwMjQ4MTADAAAAAzE2MAIAAAAEMjE3MgQAAAABMAcAAAAJNC8yMC8yMDIwCAAAAAoxMi8zMS8yMDE3CQAAAAEw3w6oCyzl1wivx2Li5+XXCCJDSVEuSVExODc2NjIuSVFfTkkuRlkyMDE4Li4uLlVTRC5IAQAAAA7dAgACAAAABjk3Myw4NAEIAAAABQAAAAExAQAAAAoyMDE4NzI0NzQzAwAAAAMxNjACAAAAAjE1BAAAAAEwBwAAAAk0LzIxLzIwMjAIAAAACjEyLzMxLzIwMTgJAAAAATCLlfi25+XXCBpZn+Ln5dcIKUNJUS5JUTMzNjI0MS5JUV9OSV9FU1RfQ0lRLkZZMjAy</t>
  </si>
  <si>
    <t>My4uLi4uVVNEAQAAAHEhBQADAAAAAADgUoQOLOXXCAgl++Hn5dcIKkNJUS5JUTI5MzUxNS5JUV9DT01NT05fUkVQLkZZMjAxNy4uLi5VU0QuSAEAAACLegQAAwAAAAAAwdhlDizl1wiuhFDi5+XXCDBDSVEuSVEzMzM1Mi5JUV9UT1RBTF9ESVZfUEFJRF9DRi5GWTIwMTcuLi4uVVNELkgBAAAASIIAAAIAAAAGLTM5NSw0AQgAAAAFAAAAATEBAAAACjIwMTg5NDE3OTADAAAAAzE2MAIAAAAEMjAyMgQAAAABMAcAAAAJNC8yMC8yMDIwCAAAAAoxMi8zMS8yMDE3CQAAAAEw7uenCyzl1wh+Ukbi5+XXCCJDSVEuSVEyNTQ1NzEuSVFfTkkuRlkyMDE2Li4uLlVTRC5IAQAAAGviAwACAAAABDQ5NjUBCAAAAAUAAAABMQEAAAAKMTk0NjUxNzA1OQMAAAADMTYwAgAAAAIxNQQAAAABMAcAAAAJNC8yMS8yMDIwCAAAAAoxMi8zMS8yMDE2CQAAAAEw4UTKtefl1wggoDHi5+XXCCJDSVEuSVEyNjA3MjUuSVFfTkkuRlkyMDE3Li4uLlVTRC5IAQAAAHX6AwACAAAABzQ4MCw3MDgBCAAAAAUAAAABMQEAAAAKMTk3MjU1MTM4OQMAAAADMTYwAgAAAAIxNQQAAAABMAcAAAAJNC8yMS8yMDIwCAAAAAk1LzMxLzIwMTcJAAAAATCmPj235+XXCMcgZuLn5dcIIkNJUS5JUTE5MTMyOC5JUV9OSS5GWTIwMTguLi4uVVNELkgBAAAAYOsCAAIAAAAHNjU4LDU1MwEIAAAABQAAAAExAQAAAAoxOTY1Mjc3MzU1AwAAAAMxNjACAAAAAjE1BAAA</t>
  </si>
  <si>
    <t>AAEwBwAAAAk0LzIwLzIwMjAIAAAACTMvMzEvMjAxOAkAAAABMKmyHQws5dcIOACq4ufl1wgwQ0lRLklRMjg3NTYuSVFfVE9UQUxfRElWX1BBSURfQ0YuRlkyMDE2Li4uLlVTRC5IAQAAAFRwAAADAAAAAADZc4wNLOXXCMuqCuLn5dcIKENJUS5JUTE4MjUwNS5JUV9QUkVGX1JFUC5GWTIwMTYuLi4uVVNELkgBAAAA6cgCAAMAAAAAAI2Slwws5dcIVo8p4ufl1wgiQ0lRLklRMTM1NTA2LklRX05JLkZZMjAxNi4uLi5VU0QuSAEAAABSEQIAAgAAAAQzNTQ3AQgAAAAFAAAAATEBAAAACjE5NDc0MDQwMDMDAAAAAzE2MAIAAAACMTUEAAAAATAHAAAACTQvMjEvMjAyMAgAAAAKMTIvMzEvMjAxNgkAAAABMNZryrXn5dcIFscx4ufl1wgqQ0lRLklRMzAzNTkxLklRX0NPTU1PTl9SRVAuRlkyMDE4Li4uLlVTRC5IAQAAAOehBAACAAAAAi03AQgAAAAFAAAAATEBAAAACjE5Njg2OTAyMTADAAAAAzE2MAIAAAAEMjE2NAQAAAABMAcAAAAJNC8yMC8yMDIwCAAAAAk0LzMwLzIwMTgJAAAAATCaXKgLLOXXCD2hjOLn5dcIKENJUS5JUTMxMjY0OC5JUV9QUkVGX1JFUC5GWTIwMTguLi4uVVNELkgBAAAASMUEAAIAAAAELTQ3MAEIAAAABQAAAAExAQAAAAoyMDE1NDk3MDAyAwAAAAMxNjACAAAABDIxNzIEAAAAATAHAAAACTQvMjAvMjAyMAgAAAAKMTIvMzEvMjAxOAkAAAABMKmyHQws5dcIENmb4ufl1wgqQ0lRLklRMjcwNzQ3</t>
  </si>
  <si>
    <t>LklRX01BUktFVENBUC4yMS4wNC4yMDIwLlVTRC5IAQAAAJshBAACAAAADDIwMDAyLDgzNTUzNAEGAAAABQAAAAExAQAAAAoyMDI4NjkzMzE3AwAAAAMxNjACAAAABjEwMDA1NAQAAAABMAcAAAAJNC8yMC8yMDIwjVQ8t+fl1wjQIqzi5+XXCCFDSVEuSVEyOTQ3MC5JUV9OSS5GWTIwMTYuLi4uVVNELkgBAAAAHnMAAAIAAAADMzM4AQgAAAAFAAAAATEBAAAACjE5NDQ3NTAzMDMDAAAAAzE2MAIAAAACMTUEAAAAATAHAAAACTQvMjAvMjAyMAgAAAAKMTIvMzEvMjAxNgkAAAABMEP5jQ0s5dcIF2414ufl1wgpQ0lRLklRMjg1NTQ0LklRX05JX0VTVF9DSVEuRlkyMDIyLi4uLi5VU0QBAAAAaFsEAAIAAAAJNTIwLDA1MjgyAQ4AAAAFAAAAATMBAAAAATACAAAACjEwMDE3NTU0MTMDAAAABjEwMDI1MAQAAAABMgYAAAABMAcAAAADMTYwCAAAAAEwCQAAAAExCgAAAAEwCwAAAAsxMTg3Njg3ODY1NQwAAAABMQ0AAAAJNC8yMS8yMDIwEAAAAAk0LzIwLzIwMjCE0S4NLOXXCNXy8OHn5dcIKkNJUS5JUTM2NTEzOC5JUV9DT01NT05fUkVQLkZZMjAxNi4uLi5VU0QuSAEAAABSkgUAAwAAAAAA8B3Ktefl1wjrxxXi5+XXCDFDSVEuSVEzNjg0NzAuSVFfVE9UQUxfRElWX1BBSURfQ0YuRlkyMDE3Li4uLlVTRC5IAQAAAFafBQACAAAACC0yNTgsMjIyAQgAAAAFAAAAATEBAAAACjIwMTU5NTY0ODMDAAAAAzE2MAIAAAAEMjAy</t>
  </si>
  <si>
    <t>MgQAAAABMAcAAAAJNC8yMS8yMDIwCAAAAAoxMi8zMS8yMDE3CQAAAAEwJLYbuefl1wha0jvi5+XXCChDSVEuSVEyOTAwMi5JUV9OSV9FU1RfQ0lRLkZZMjAyMi4uLi4uVVNEAQAAAEpxAAACAAAACjgyMDgsMjIwNDcBDgAAAAUAAAABMwEAAAABMAIAAAAKMTAwMDEwOTQzMAMAAAAGMTAwMjUwBAAAAAEyBgAAAAEwBwAAAAMxNjAIAAAAATAJAAAAATEKAAAAATALAAAACzExODgwOTQwMTQwDAAAAAExDQAAAAk0LzIyLzIwMjAQAAAACTQvMjEvMjAyMPvwPLfn5dcI/Qjp4efl1wgrQ0lRLklRMjYwMzM0MjM1LklRX1BSRUZfUkVQLkZZMjAxNy4uLi5VU0QuSAEAAACbYoQPAwAAAAAAyj0dDCzl1wh6imPi5+XXCDFDSVEuSVEyNTEyMzAuSVFfVE9UQUxfRElWX1BBSURfQ0YuRlkyMDE3Li4uLlVTRC5IAQAAAF7VAwACAAAABC00MzABCAAAAAUAAAABMQEAAAAKMTk5NjY0MjE0MQMAAAADMTYwAgAAAAQyMDIyBAAAAAEwBwAAAAk0LzIxLzIwMjAIAAAACjEwLzI5LzIwMTcJAAAAATAUjxu55+XXCG+EO+Ln5dcIIkNJUS5JUTI2NzU1NS5JUV9OSS5GWTIwMTcuLi4uVVNELkgBAAAAIxUEAAIAAAAFMiw2NTIBCAAAAAUAAAABMQEAAAAKMjAxNTM5NjQ0OQMAAAADMTYwAgAAAAIxNQQAAAABMAcAAAAJNC8yMC8yMDIwCAAAAAoxMi8zMS8yMDE3CQAAAAEw2XOMDSzl1wj4q2zi5+XXCClDSVEuSVEyOTE5ODEuSVFfTklf</t>
  </si>
  <si>
    <t>RVNUX0NJUS5GWTIwMjMuLi4uLlVTRAEAAACNdAQAAgAAAAQ1Njc2AQ4AAAAFAAAAATMBAAAAATACAAAACjEwMDE5MDEyMjgDAAAABjEwMDI1MAQAAAABMgYAAAABMAcAAAADMTYwCAAAAAEwCQAAAAExCgAAAAEwCwAAAAsxMTg0MzEyODM4MgwAAAABMQ0AAAAJNC8yMS8yMDIwEAAAAAk0LzIwLzIwMjBm0JYMLOXXCMq1/+Hn5dcIIUNJUS5JUTMzNDkzLklRX05JLkZZMjAxNy4uLi5VU0QuSAEAAADVggAAAgAAAAQyNDQ1AQgAAAAFAAAAATEBAAAACjE5OTA4MTU0MDMDAAAAAzE2MAIAAAACMTUEAAAAATAHAAAACTQvMjEvMjAyMAgAAAAJOS8yNC8yMDE3CQAAAAEwlG74tufl1whAG2ji5+XXCCdDSVEuSVE5OTE4Ni5JUV9QUkVGX1JFUC5GWTIwMTguLi4uVVNELkgBAAAAcoMBAAMAAAAAAK5rlwws5dcIFvaY4ufl1wgoQ0lRLklRMTA0NjczLklRX1BSRUZfUkVQLkZZMjAxNi4uLi5VU0QuSAEAAADhmAEAAwAAAAAArYodDCzl1wi21yvi5+XXCCJDSVEuSVEyNTA4ODUuSVFfTkkuRlkyMDE4Li4uLlVTRC5IAQAAAAXUAwACAAAAAzU2NwEIAAAABQAAAAExAQAAAAoyMDE1NDg3NzIzAwAAAAMxNjACAAAAAjE1BAAAAAEwBwAAAAk0LzIxLzIwMjAIAAAACjEyLzMxLzIwMTgJAAAAATDhRMq15+XXCN0GoeLn5dcIKkNJUS5JUTI5MjA5Mi5JUV9DT01NT05fUkVQLkZZMjAxOC4uLi5VU0QuSAEAAAD8dAQAAgAAAAIt</t>
  </si>
  <si>
    <t>NAEIAAAABQAAAAExAQAAAAoyMDE3ODg0MjY4AwAAAAMxNjACAAAABDIxNjQEAAAAATAHAAAACTQvMjAvMjAyMAgAAAAKMTIvMzEvMjAxOAkAAAABMK5rlwws5dcIpxuL4ufl1wgwQ0lRLklRMTg2NzEuSVFfVE9UQUxfRElWX1BBSURfQ0YuRlkyMDE3Li4uLlVTRC5IAQAAAO9IAAACAAAACC0xNDAsNTU3AQgAAAAFAAAAATEBAAAACjIwMTczOTQzNjkDAAAAAzE2MAIAAAAEMjAyMgQAAAABMAcAAAAJNC8yMS8yMDIwCAAAAAoxMi8zMS8yMDE3CQAAAAEwmG3itufl1whbeT/i5+XXCChDSVEuSVEyNzYwNjAuSVFfUFJFRl9SRVAuRlkyMDE2Li4uLlVTRC5IAQAAAFw2BAADAAAAAADOmowNLOXXCBfSJuLn5dcIJ0NJUS5JUTM2NDM3LklRX1BSRUZfUkVQLkZZMjAxNy4uLi5VU0QuSAEAAABVjgAAAwAAAAAAstkdDCzl1wg4m2Ti5+XXCCFDSVEuSVEyODc1Ni5JUV9OSS5GWTIwMTcuLi4uVVNELkgBAAAAVHAAAAIAAAAFNzQwLDIBCAAAAAUAAAABMQEAAAAKMjAxODkwMjYzNgMAAAADMTYwAgAAAAIxNQQAAAABMAcAAAAJNC8yMC8yMDIwCAAAAAoxMi8zMS8yMDE3CQAAAAEw2XOMDSzl1wjx0mzi5+XXCClDSVEuSVE1OTg2NTUuSVFfTklfRVNUX0NJUS5GWTIwMjIuLi4uLlVTRAEAAAB/IgkAAgAAAAk5NDUsMTMxOTUBDgAAAAUAAAABMwEAAAABMAIAAAAKMTAwMjI3NDU4OQMAAAAGMTAwMjUwBAAAAAEyBgAAAAEw</t>
  </si>
  <si>
    <t>BwAAAAMxNjAIAAAAATAJAAAAATEKAAAAATALAAAACzExODQyODY5MjUyDAAAAAExDQAAAAk0LzIyLzIwMjAQAAAACTQvMjEvMjAyMPvwPLfn5dcI8S/p4efl1wgjQ0lRLklRODEwNjUyMy5JUV9OSS5GWTIwMTcuLi4uVVNELkgBAAAAG7J7AAIAAAAEMTY4MwEIAAAABQAAAAExAQAAAAoxOTkyMDU2OTc0AwAAAAMxNjACAAAAAjE1BAAAAAEwBwAAAAk0LzIwLzIwMjAIAAAACTkvMjkvMjAxNwkAAAABMMo9HQws5dcIkNhx4ufl1wghQ0lRLklRMjk3NTMuSVFfTkkuRlkyMDE2Li4uLlVTRC5IAQAAADl0AAACAAAAAzQ2MwEIAAAABQAAAAExAQAAAAoxOTQ0NDQ3MjYyAwAAAAMxNjACAAAAAjE1BAAAAAEwBwAAAAk0LzIxLzIwMjAIAAAACDEvMS8yMDE3CQAAAAEw004+t+fl1wgCbi7i5+XXCClDSVEuSVEzMTgwNDkuSVFfTklfRVNUX0NJUS5GWTIwMjEuLi4uLlVTRAEAAABh2gQAAgAAAAo0NTE3LDkzNjE2AQ4AAAAFAAAAATMBAAAAATACAAAACjEwMDI1NjI1NTUDAAAABjEwMDI1MAQAAAABMgYAAAABMAcAAAADMTYwCAAAAAEwCQAAAAExCgAAAAEwCwAAAAsxMTg3OTY1MzI5MQwAAAABMQ0AAAAJNC8yMS8yMDIwEAAAAAk0LzIwLzIwMjCE0S4NLOXXCJRA4+Hn5dcIKkNJUS5JUTI1MjE4Ni5JUV9NQVJLRVRDQVAuMjEuMDQuMjAyMC5VU0QuSAEAAAAa2QMAAgAAAAwxNTMxNiw0OTM3NjkBBgAAAAUAAAABMQEA</t>
  </si>
  <si>
    <t>AAAKMjAxMDQzMjA0MQMAAAADMTYwAgAAAAYxMDAwNTQEAAAAATAHAAAACTQvMjAvMjAyMPGY4Lbn5dcI0gWv4ufl1wgoQ0lRLklRMzQ3ODMuSVFfTklfRVNUX0NJUS5GWTIwMjEuLi4uLlVTRAEAAADfhwAAAgAAAAk1MTQsNDk1NzUBDgAAAAUAAAABMwEAAAABMAIAAAAKMTAwMTY5ODk0NAMAAAAGMTAwMjUwBAAAAAEyBgAAAAEwBwAAAAMxNjAIAAAAATAJAAAAATEKAAAAATALAAAACzExODc1NzEyMzI2DAAAAAExDQAAAAk0LzIxLzIwMjAQAAAACTQvMjAvMjAyMIqqqAss5dcI1v3l4efl1wgqQ0lRLklRMzE0NTE1LklRX01BUktFVENBUC4yMS4wNC4yMDIwLlVTRC5IAQAAAJPMBAACAAAACTYyNjcsNzc1MwEGAAAABQAAAAExAQAAAAoyMDExODIxNzM5AwAAAAMxNjACAAAABjEwMDA1NAQAAAABMAcAAAAJNC8yMC8yMDIw8Vwetufl1whrdrji5+XXCClDSVEuSVEyOTM1MTUuSVFfTklfRVNUX0NJUS5GWTIwMjIuLi4uLlVTRAEAAACLegQAAgAAAAoxNTEyLDcyOTkyAQ4AAAAFAAAAATMBAAAAATACAAAACjEwMDI2MzY3OTUDAAAABjEwMDI1MAQAAAABMgYAAAABMAcAAAADMTYwCAAAAAEwCQAAAAExCgAAAAEwCwAAAAsxMTg3NTMyNDIzMgwAAAABMQ0AAAAJNC8yMS8yMDIwEAAAAAk0LzIwLzIwMjAeemQOLOXXCGP47uHn5dcIMUNJUS5JUTI2OTIzMS5JUV9UT1RBTF9ESVZfUEFJRF9DRi5GWTIwMTcuLi4u</t>
  </si>
  <si>
    <t>VVNELkgBAAAArxsEAAIAAAAFLTEyMzkBCAAAAAUAAAABMQEAAAAKMTk5MzMyMjE4NgMAAAADMTYwAgAAAAQyMDIyBAAAAAEwBwAAAAk0LzIwLzIwMjAIAAAACTkvMzAvMjAxNwkAAAABMAHvZA4s5dcIpQ9C4ufl1wgxQ0lRLklRMjc4NTc2LklRX1RPVEFMX0RJVl9QQUlEX0NGLkZZMjAxOC4uLi5VU0QuSAEAAAAwQAQAAgAAAAgtMTA0LDk5NAEIAAAABQAAAAExAQAAAAoyMDE4OTAyNjQ2AwAAAAMxNjACAAAABDIwMjIEAAAAATAHAAAACTQvMjEvMjAyMAgAAAAKMTIvMzEvMjAxOAkAAAABMLL597bn5dcIpzF14ufl1wgqQ0lRLklRODEzNTc0LklRX0NPTU1PTl9SRVAuRlkyMDE3Li4uLlVTRC5IAQAAAAZqDAACAAAABy02Niw1NzIBCAAAAAUAAAABMQEAAAAKMjAxNjM2NDAxMAMAAAADMTYwAgAAAAQyMTY0BAAAAAEwBwAAAAk0LzIwLzIwMjAIAAAACjEyLzMxLzIwMTcJAAAAATDOmowNLOXXCJH5UOLn5dcIKENJUS5JUTM2NTk5Ny5JUV9QUkVGX1JFUC5GWTIwMTguLi4uVVNELkgBAAAArZUFAAMAAAAAAIoiQQss5dcI8E2c4ufl1wgqQ0lRLklRMjY2NTk4LklRX0NPTU1PTl9SRVAuRlkyMDE3Li4uLlVTRC5IAQAAAGYRBAACAAAAAy01MQEIAAAABQAAAAExAQAAAAoyMDA2OTkxMzk0AwAAAAMxNjACAAAABDIxNjQEAAAAATAHAAAACTQvMjAvMjAyMAgAAAAKMTIvMzEvMjAxNwkAAAABMAvIZA4s5dcI2ehP</t>
  </si>
  <si>
    <t>4ufl1wgqQ0lRLklRMjc4NTc2LklRX0NPTU1PTl9SRVAuRlkyMDE3Li4uLlVTRC5IAQAAADBABAACAAAACC0xOTcsOTI4AQgAAAAFAAAAATEBAAAACjIwMTg5MDI2NTEDAAAAAzE2MAIAAAAEMjE2NAQAAAABMAcAAAAJNC8yMS8yMDIwCAAAAAoxMi8zMS8yMDE3CQAAAAEwsvn3tufl1wgiMUvi5+XXCCpDSVEuSVE3Njg0NDAuSVFfQ09NTU9OX1JFUC5GWTIwMTguLi4uVVNELkgBAAAAuLkLAAIAAAAFLTQ1NDkBCAAAAAUAAAABMQEAAAAKMjAxNDI4NzczMwMAAAADMTYwAgAAAAQyMTY0BAAAAAEwBwAAAAk0LzIwLzIwMjAIAAAACjEyLzMxLzIwMTgJAAAAATAkoWQOLOXXCMf/huLn5dcIKUNJUS5JUTM4NjIyNS5JUV9OSV9FU1RfQ0lRLkZZMjAyMy4uLi4uVVNEAQAAALHkBQADAAAAAACKqqgLLOXXCF07AeLn5dcIIUNJUS5JUTI1OTQxLklRX05JLkZZMjAxNy4uLi5VU0QuSAEAAABVZQAAAgAAAAcyMDQsMTAxAQgAAAAFAAAAATEBAAAACjIwMTY4NzQ2NDUDAAAAAzE2MAIAAAACMTUEAAAAATAHAAAACTQvMjEvMjAyMAgAAAAKMTIvMzAvMjAxNwkAAAABMBSPG7nn5dcI2dJl4ufl1wgwQ0lRLklROTM2MjUuSVFfVE9UQUxfRElWX1BBSURfQ0YuRlkyMDE3Li4uLlVTRC5IAQAAALltAQACAAAABS0yMDQ5AQgAAAAFAAAAATEBAAAACjIwMTU0MDE1MzgDAAAAAzE2MAIAAAAEMjAyMgQAAAABMAcAAAAJNC8yMC8y</t>
  </si>
  <si>
    <t>MDIwCAAAAAoxMi8zMS8yMDE3CQAAAAEwW96DDizl1wjVTEHi5+XXCDFDSVEuSVExNDAyODMuSVFfVE9UQUxfRElWX1BBSURfQ0YuRlkyMDE2Li4uLlVTRC5IAQAAAPsjAgACAAAABS0xNjQ2AQgAAAAFAAAAATEBAAAACjE5NDY2NjUzOTgDAAAAAzE2MAIAAAAEMjAyMgQAAAABMAcAAAAJNC8yMS8yMDIwCAAAAAoxMi8zMS8yMDE2CQAAAAEwxtHhtufl1wjojgbi5+XXCChDSVEuSVE5MzYyNS5JUV9OSV9FU1RfQ0lRLkZZMjAyMi4uLi4uVVNEAQAAALltAQACAAAACTEwNzEyLDM3NQEOAAAABQAAAAEzAQAAAAEwAgAAAAoxMDAyMjExOTE4AwAAAAYxMDAyNTAEAAAAATIGAAAAATAHAAAAAzE2MAgAAAABMAkAAAABMQoAAAABMAsAAAALMTE4NzkyMDEyODAMAAAAATENAAAACTQvMjEvMjAyMBAAAAAJNC8yMC8yMDIw4FKEDizl1wi2wO3h5+XXCDBDSVEuSVEyOTA5Ni5JUV9UT1RBTF9ESVZfUEFJRF9DRi5GWTIwMTYuLi4uVVNELkgBAAAAqHEAAAMAAAAAABUoPrfn5dcIX+IE4ufl1wgsQ0lRLklRMzE4NTA1NDYzLklRX05JX0VTVF9DSVEuRlkyMDIzLi4uLi5VU0QBAAAA9wH8EgIAAAAEMTkxMAEOAAAABQAAAAEzAQAAAAEwAgAAAAoxMDAzNDQzMjAxAwAAAAYxMDAyNTAEAAAAATIGAAAAATAHAAAAAzE2MAgAAAABMAkAAAABMQoAAAABMAsAAAALMTE3NTYxMTQ5MDcMAAAAATENAAAACTQvMjEvMjAyMBAAAAAJ</t>
  </si>
  <si>
    <t>NC8yMC8yMDIwXUeODSzl1wiR0fzh5+XXCCpDSVEuSVEzMTkwOTIuSVFfQ09NTU9OX1JFUC5GWTIwMTguLi4uVVNELkgBAAAAdN4EAAIAAAAELTQwMAEIAAAABQAAAAExAQAAAAoyMDE4MDk4ODgxAwAAAAMxNjACAAAABDIxNjQEAAAAATAHAAAACTQvMjAvMjAyMAgAAAAKMTIvMzEvMjAxOAkAAAABMN8OqAss5dcIaAWM4ufl1wgqQ0lRLklRNDE2NTAxOS5JUV9OSV9FU1RfQ0lRLkZZMjAyMi4uLi4uVVNEAQAAAJuNPwACAAAACTIxMTksNDQ5NwEOAAAABQAAAAEzAQAAAAEwAgAAAAoxMDA0NTcyNDI5AwAAAAYxMDAyNTAEAAAAATIGAAAAATAHAAAAAzE2MAgAAAABMAkAAAABMQoAAAABMAsAAAALMTE4NzMxODUwNzUMAAAAATENAAAACTQvMjIvMjAyMBAAAAAJNC8yMS8yMDIwy5LKtefl1wg37evh5+XXCClDSVEuSVEzNjk1NTY2LklRX1BSRUZfUkVQLkZZMjAxOC4uLi5VU0QuSAEAAADOYzgAAwAAAAAAJKFkDizl1wjz/5Ti5+XXCClDSVEuSVExNzIyMDcuSVFfTklfRVNUX0NJUS5GWTIwMjIuLi4uLlVTRAEAAACvoAIAAgAAAAoxNjc3LDU2NjUzAQ4AAAAFAAAAATMBAAAAATACAAAACjEwMDI3NDA2NTgDAAAABjEwMDI1MAQAAAABMgYAAAABMAcAAAADMTYwCAAAAAEwCQAAAAExCgAAAAEwCwAAAAsxMTg3OTE5NjE1MgwAAAABMQ0AAAAJNC8yMi8yMDIwEAAAAAk0LzIxLzIwMjDBucq15+XXCPvW7OHn5dcI</t>
  </si>
  <si>
    <t>KUNJUS5JUTkzNjI0LklRX0NPTU1PTl9SRVAuRlkyMDE2Li4uLlVTRC5IAQAAALhtAQACAAAABS0xMTUyAQgAAAAFAAAAATEBAAAACjE5MTM5NzQxMzEDAAAAAzE2MAIAAAAEMjE2NAQAAAABMAcAAAAJNC8yMS8yMDIwCAAAAAk4LzMxLzIwMTYJAAAAATCe+OG25+XXCDq3FOLn5dcIMUNJUS5JUTI4MDk0NC5JUV9UT1RBTF9ESVZfUEFJRF9DRi5GWTIwMTcuLi4uVVNELkgBAAAAcEkEAAIAAAAGLTQzMCwxAQgAAAAFAAAAATEBAAAACjIwMTU0NzE5MjkDAAAAAzE2MAIAAAAEMjAyMgQAAAABMAcAAAAJNC8yMC8yMDIwCAAAAAoxMi8zMS8yMDE3CQAAAAEwd4yTKy3l1wj3JUji5+XXCClDSVEuSVEyNjUyNTMuSVFfTklfRVNUX0NJUS5GWTIwMjIuLi4uLlVTRAEAAAAlDAQAAgAAAAoxODc4LDUyMzc4AQ4AAAAFAAAAATMBAAAAATACAAAACjEwMDAxNzk4ODYDAAAABjEwMDI1MAQAAAABMgYAAAABMAcAAAADMTYwCAAAAAEwCQAAAAExCgAAAAEwCwAAAAsxMTg2Nzk0NjczMQwAAAABMQ0AAAAJNC8yMS8yMDIwEAAAAAk0LzIwLzIwMjCzKoQOLOXXCNZL7eHn5dcIKkNJUS5JUTg3NDA2ODQuSVFfTklfRVNUX0NJUS5GWTIwMjEuLi4uLlVTRAEAAABMX4UAAgAAAAkxMDgsODI5MzMBDgAAAAUAAAABMwEAAAABMAIAAAAKMTAwMTg4MjU4MwMAAAAGMTAwMjUwBAAAAAEyBgAAAAEwBwAAAAMxNjAIAAAAATAJAAAAATEK</t>
  </si>
  <si>
    <t>AAAAATALAAAACzExODc5ODAyOTE0DAAAAAExDQAAAAk0LzIxLzIwMjAQAAAACTQvMjAvMjAyMJYAHgws5dcIp5nm4efl1wgwQ0lRLklROTU2NzMuSVFfVE9UQUxfRElWX1BBSURfQ0YuRlkyMDE4Li4uLlVTRC5IAQAAALl1AQACAAAACC00MzgsMDg3AQgAAAAFAAAAATEBAAAACjE5Nzg0MzY3ODQDAAAAAzE2MAIAAAAEMjAyMgQAAAABMAcAAAAJNC8yMS8yMDIwCAAAAAk2LzMwLzIwMTgJAAAAATC1IPi25+XXCJN/deLn5dcIKENJUS5JUTMyMjE1LklRX05JX0VTVF9DSVEuRlkyMDIxLi4uLi5VU0QBAAAA130AAAIAAAAINDQsNDcxMDkBDgAAAAUAAAABMwEAAAABMAIAAAAKMTAwMTAwNjIwNwMAAAAGMTAwMjUwBAAAAAEyBgAAAAEwBwAAAAMxNjAIAAAAATAJAAAAATEKAAAAATALAAAACzExODc3MjkzNDM1DAAAAAExDQAAAAk0LzIxLzIwMjAQAAAACTQvMjAvMjAyMJuqLg0s5dcIssvi4efl1wgpQ0lRLklRMzI0Mjg5LklRX05JX0VTVF9DSVEuRlkyMDIyLi4uLi5VU0QBAAAAwfIEAAIAAAAKMTUwOSw4OTQ5NgEOAAAABQAAAAEzAQAAAAEwAgAAAAoxMDAxNzMxNzUwAwAAAAYxMDAyNTAEAAAAATIGAAAAATAHAAAAAzE2MAgAAAABMAkAAAABMQoAAAABMAsAAAALMTE4NzA2OTUyNTEMAAAAATENAAAACTQvMjIvMjAyMBAAAAAJNC8yMS8yMDIwwdL3tufl1wizGerh5+XXCChDSVEuSVEzMjAzNzEuSVFfUFJF</t>
  </si>
  <si>
    <t>Rl9SRVAuRlkyMDE3Li4uLlVTRC5IAQAAAHPjBAACAAAABC0yMjUBCAAAAAUAAAABMQEAAAAKMjAxNzIwNjE3NQMAAAADMTYwAgAAAAQyMTcyBAAAAAEwBwAAAAk0LzIwLzIwMjAIAAAACjEyLzMxLzIwMTcJAAAAATBYTC0NLOXXCFhYYOLn5dcIKkNJUS5JUTI2MDY4MS5JUV9NQVJLRVRDQVAuMjEuMDQuMjAyMC5VU0QuSAEAAABJ+gMAAgAAAAwxMzM4MiwwNDgxODMBBgAAAAUAAAABMQEAAAAKMjAxNzE2MDUyNQMAAAADMTYwAgAAAAYxMDAwNTQEAAAAATAHAAAACTQvMjAvMjAyMPlmG7nn5dcI3l6r4ufl1wgiQ0lRLklRMzI0Mjg5LklRX05JLkZZMjAxNy4uLi5VU0QuSAEAAADB8gQAAgAAAAgxMTMzLDgwNAEIAAAABQAAAAExAQAAAAoyMDE4MjEyOTA2AwAAAAMxNjACAAAAAjE1BAAAAAEwBwAAAAk0LzIxLzIwMjAIAAAACjEyLzMxLzIwMTcJAAAAATCkR/i25+XXCEf0Z+Ln5dcIKUNJUS5JUTMxNDUxNS5JUV9OSV9FU1RfQ0lRLkZZMjAyMy4uLi4uVVNEAQAAAJPMBAACAAAABDEwMDQBDgAAAAUAAAABMwEAAAABMAIAAAAKMTAwMzAzOTg1NwMAAAAGMTAwMjUwBAAAAAEyBgAAAAEwBwAAAAMxNjAIAAAAATAJAAAAATEKAAAAATALAAAACzExODc1MDQ3MDI0DAAAAAExDQAAAAk0LzIxLzIwMjAQAAAACTQvMjAvMjAyMJzTQAss5dcI6+cC4ufl1wgoQ0lRLklRMzYwNDAuSVFfTklfRVNUX0NJUS5GWTIwMjEu</t>
  </si>
  <si>
    <t>Li4uLlVTRAEAAADIjAAAAgAAAAk5NDcsOTA5MTkBDgAAAAUAAAABMwEAAAABMAIAAAAKMTAwMTY1MTg5MgMAAAAGMTAwMjUwBAAAAAEyBgAAAAEwBwAAAAMxNjAIAAAAATAJAAAAATEKAAAAATALAAAACzExODcwMjYyMDIzDAAAAAExDQAAAAk0LzIxLzIwMjAQAAAACTQvMjAvMjAyMJYAHgws5dcIp5nm4efl1wgqQ0lRLklRNDIxMjgyMC5JUV9OSV9FU1RfQ0lRLkZZMjAyMS4uLi4uVVNEAQAAAFRIQAACAAAACDU0Nyw3NTU3AQ4AAAAFAAAAATMBAAAAATACAAAACjEwMDE3OTEzNDQDAAAABjEwMDI1MAQAAAABMgYAAAABMAcAAAADMTYwCAAAAAEwCQAAAAExCgAAAAEwCwAAAAsxMTg3MzE5ODA3MwwAAAABMQ0AAAAJNC8yMS8yMDIwEAAAAAk0LzIwLzIwMjBTbo4NLOXXCP264eHn5dcIJ0NJUS5JUTIxMTI3LklRX1BSRUZfUkVQLkZZMjAxNy4uLi5VU0QuSAEAAACHUgAAAwAAAAAA004+t+fl1who41ji5+XXCCJDSVEuSVEzOTAyMjUuSVFfTkkuRlkyMDE4Li4uLlVTRC5IAQAAAFH0BQACAAAABC0xNTUBCAAAAAUAAAABMQEAAAAKMjAxNjkwMzAyMgMAAAADMTYwAgAAAAIxNQQAAAABMAcAAAAJNC8yMC8yMDIwCAAAAAoxMi8zMS8yMDE4CQAAAAEwjvpACyzl1wgYdari5+XXCCpDSVEuSVExMTAwMDEuSVFfQ09NTU9OX1JFUC5GWTIwMTYuLi4uVVNELkgBAAAAsa0BAAMAAAAAAEFlPbfn5dcI9SAS4ufl1wgq</t>
  </si>
  <si>
    <t>Q0lRLklRMjgzMDI0LklRX0NPTU1PTl9SRVAuRlkyMDE2Li4uLlVTRC5IAQAAAJBRBAADAAAAAAD1FWUOLOXXCApdGOLn5dcIKkNJUS5JUTI3MzYwNy5JUV9DT01NT05fUkVQLkZZMjAxNy4uLi5VU0QuSAEAAADHLAQAAwAAAAAAwdhlDizl1wiuhFDi5+XXCCpDSVEuSVEyNzc2MzIzMS5JUV9QUkVGX1JFUC5GWTIwMTcuLi4uVVNELkgBAAAAH6KnAQMAAAAAAJ744bbn5dcI/Gha4ufl1wgoQ0lRLklRMjU4MTgxLklRX1BSRUZfUkVQLkZZMjAxNy4uLi5VU0QuSAEAAACF8AMAAwAAAAAARpCDDizl1wg9Jl3i5+XXCCFDSVEuSVEyNDg5My5JUV9OSS5GWTIwMTguLi4uVVNELkgBAAAAPWEAAAIAAAAHNDE5LDM3NQEIAAAABQAAAAExAQAAAAoyMDE3OTM1NzA2AwAAAAMxNjACAAAAAjE1BAAAAAEwBwAAAAk0LzIxLzIwMjAIAAAACjEyLzMxLzIwMTgJAAAAATAUjxu55+XXCNPCnOLn5dcIKUNJUS5JUTI0ODI3LklRX0NPTU1PTl9SRVAuRlkyMDE4Li4uLlVTRC5IAQAAAPtgAAACAAAABi05MzUsMgEIAAAABQAAAAExAQAAAAoyMDEzMTg2MTkyAwAAAAMxNjACAAAABDIxNjQEAAAAATAHAAAACTQvMjEvMjAyMAgAAAAKMTIvMzEvMjAxOAkAAAABMPAdyrXn5dcIPVOF4ufl1wgxQ0lRLklRMTc3OTM0LklRX1RPVEFMX0RJVl9QQUlEX0NGLkZZMjAxOC4uLi5VU0QuSAEAAAAOtwIAAgAAAAQtMjcyAQgAAAAFAAAAATEB</t>
  </si>
  <si>
    <t>AAAACjIwMTkyNzkyNTQDAAAAAzE2MAIAAAAEMjAyMgQAAAABMAcAAAAJNC8yMC8yMDIwCAAAAAk2LzI5LzIwMTgJAAAAATAqDy4NLOXXCKh/fOLn5dcIKENJUS5JUTkzMzM5LklRX05JX0VTVF9DSVEuRlkyMDIzLi4uLi5VU0QBAAAAm2wBAAIAAAAENDQ5NgEOAAAABQAAAAEzAQAAAAEwAgAAAAoxMDAzMTQzNDY5AwAAAAYxMDAyNTAEAAAAATIGAAAAATAHAAAAAzE2MAgAAAABMAkAAAABMQoAAAABMAsAAAALMTE4NTc2MzI4NTQMAAAAATENAAAACTQvMjIvMjAyMBAAAAAJNC8yMS8yMDIw8Zjgtufl1wi9jvjh5+XXCCpDSVEuSVEyOTYzMDguSVFfQ09NTU9OX1JFUC5GWTIwMTcuLi4uVVNELkgBAAAAdIUEAAIAAAAFLTI5MTcBCAAAAAUAAAABMQEAAAAKMjAxNzE4NzkxNAMAAAADMTYwAgAAAAQyMTY0BAAAAAEwBwAAAAk0LzIwLzIwMjAIAAAACjEyLzMxLzIwMTcJAAAAATCeRJcMLOXXCO5BU+Ln5dcIKUNJUS5JUTMxMzA1NS5JUV9OSV9FU1RfQ0lRLkZZMjAyMi4uLi4uVVNEAQAAAN/GBAACAAAACzE1MTE5LDk2MDU5AQ4AAAAFAAAAATMBAAAAATACAAAACjEwMDIwODI3NjEDAAAABjEwMDI1MAQAAAABMgYAAAABMAcAAAADMTYwCAAAAAEwCQAAAAExCgAAAAEwCwAAAAsxMTg3MjgzMzUxNwwAAAABMQ0AAAAJNC8yMS8yMDIwEAAAAAk0LzIwLzIwMjCc00ALLOXXCLMO9eHn5dcIJUNJUS5JUTE0Mzk3MTEx</t>
  </si>
  <si>
    <t>OC5JUV9OSS5GWTIwMTguLi4uVVNELkgBAAAALtOUCAIAAAADNTkyAQgAAAAFAAAAATEBAAAACjE5NjYyNzE4NzgDAAAAAzE2MAIAAAACMTUEAAAAATAHAAAACTQvMjAvMjAyMAgAAAAJMy8zMS8yMDE4CQAAAAEwYLeDDizl1wh5ZaLi5+XXCDFDSVEuSVEyNTAxNzguSVFfVE9UQUxfRElWX1BBSURfQ0YuRlkyMDE3Li4uLlVTRC5IAQAAAELRAwACAAAABC02NjEBCAAAAAUAAAABMQEAAAAKMjAxNjUwNTUzNgMAAAADMTYwAgAAAAQyMDIyBAAAAAEwBwAAAAk0LzIxLzIwMjAIAAAACjEyLzMxLzIwMTcJAAAAATCgRuK25+XXCGsrP+Ln5dcIMENJUS5JUTI1NzA4LklRX1RPVEFMX0RJVl9QQUlEX0NGLkZZMjAxNy4uLi5VU0QuSAEAAABsZAAAAgAAAAQtMTI0AQgAAAAFAAAAATEBAAAACjIwMTQwMTExMTMDAAAAAzE2MAIAAAAEMjAyMgQAAAABMAcAAAAJNC8yMS8yMDIwCAAAAAoxMi8zMS8yMDE3CQAAAAEw1mvKtefl1wgaY0Di5+XXCChDSVEuSVEyOTI4OTEuSVFfUFJFRl9SRVAuRlkyMDE3Li4uLlVTRC5IAQAAABt4BAADAAAAAACO+kALLOXXCCrCZOLn5dcIMENJUS5JUTI1MzA3LklRX1RPVEFMX0RJVl9QQUlEX0NGLkZZMjAxOC4uLi5VU0QuSAEAAADbYgAAAwAAAAAA4UTKtefl1wjn7nfi5+XXCCdDSVEuSVEyNDc2Ni5JUV9QUkVGX1JFUC5GWTIwMTguLi4uVVNELkgBAAAAvmAAAAMAAAAAACj4ybXn5dcI</t>
  </si>
  <si>
    <t>fwWT4ufl1wgoQ0lRLklRMjc3NzQ2LklRX1BSRUZfUkVQLkZZMjAxOC4uLi5VU0QuSAEAAADyPAQAAwAAAAAAFSg+t+fl1wg9SJDi5+XXCCFDSVEuSVEzMjIxNS5JUV9OSS5GWTIwMTYuLi4uVVNELkgBAAAA130AAAIAAAADNjAwAQgAAAAFAAAAATEBAAAACjE4NzkxNzY3OTUDAAAAAzE2MAIAAAACMTUEAAAAATAHAAAACTQvMjAvMjAyMAgAAAAJMS8zMC8yMDE2CQAAAAEwlSUtDSzl1wjaVzbi5+XXCDFDSVEuSVEyNzYwNjAuSVFfVE9UQUxfRElWX1BBSURfQ0YuRlkyMDE3Li4uLlVTRC5IAQAAAFw2BAACAAAABC0yOTMBCAAAAAUAAAABMQEAAAAKMjAxNjE5NzY5MwMAAAADMTYwAgAAAAQyMDIyBAAAAAEwBwAAAAk0LzIwLzIwMjAIAAAACjEyLzMxLzIwMTcJAAAAATDOmowNLOXXCGT5QuLn5dcIIkNJUS5JUTI5Mzg4OS5JUV9OSS5GWTIwMTguLi4uVVNELkgBAAAAAXwEAAIAAAAIMTE1MSw3MDMBCAAAAAUAAAABMQEAAAAKMjAxNzI0NjA4MQMAAAADMTYwAgAAAAIxNQQAAAABMAcAAAAJNC8yMC8yMDIwCAAAAAoxMi8zMS8yMDE4CQAAAAEwjZKXDCzl1wgqHafi5+XXCClDSVEuSVExMzA3MDUuSVFfTklfRVNUX0NJUS5GWTIwMjEuLi4uLlVTRAEAAACR/gEAAgAAAAkzNjksNjY2NjkBDgAAAAUAAAABMwEAAAABMAIAAAAKMTAwMzI5MjkyMQMAAAAGMTAwMjUwBAAAAAEyBgAAAAEwBwAAAAMxNjAIAAAAATAJ</t>
  </si>
  <si>
    <t>AAAAATEKAAAAATALAAAACzExODY3MDE4ODE1DAAAAAExDQAAAAk0LzIxLzIwMjAQAAAACTQvMjAvMjAyMJ+DLg0s5dcIw6Ti4efl1wgoQ0lRLklRMzIyMTUuSVFfTklfRVNUX0NJUS5GWTIwMjMuLi4uLlVTRAEAAADXfQAAAgAAAAk0MjgsODgyMjgBDgAAAAUAAAABMwEAAAABMAIAAAAKMTAwMTc0Nzc5OAMAAAAGMTAwMjUwBAAAAAEyBgAAAAEwBwAAAAMxNjAIAAAAATAJAAAAATEKAAAAATALAAAACzExODczNjQyOTE2DAAAAAExDQAAAAk0LzIxLzIwMjAQAAAACTQvMjAvMjAyMJuqLg0s5dcIQDD+4efl1wgiQ0lRLklRMjAzMDI4LklRX05JLkZZMjAxNy4uLi5VU0QuSAEAAAAUGQMAAgAAAAQzODYxAQgAAAAFAAAAATEBAAAACjIwMTgwODI2MDYDAAAAAzE2MAIAAAACMTUEAAAAATAHAAAACTQvMjEvMjAyMAgAAAAKMTIvMzEvMjAxNwkAAAABMMuSyrXn5dcIirFq4ufl1wgxQ0lRLklRMzAwNzUzLklRX1RPVEFMX0RJVl9QQUlEX0NGLkZZMjAxOC4uLi5VU0QuSAEAAADRlgQAAgAAAAstMTIzLDQ5MzUzMgEIAAAABQAAAAExAQAAAAoyMDE4MjUzODcwAwAAAAMxNjACAAAABDIwMjIEAAAAATAHAAAACTQvMjAvMjAyMAgAAAAKMTIvMzEvMjAxOAkAAAABMLE1qAss5dcIB8h+4ufl1wgiQ0lRLklRMTc0NDM4LklRX05JLkZZMjAxNy4uLi5VU0QuSAEAAABmqQIAAgAAAAQyNzM0AQgAAAAFAAAAATEBAAAACjE5</t>
  </si>
  <si>
    <t>NDk0OTg4NzYDAAAAAzE2MAIAAAACMTUEAAAAATAHAAAACTQvMjAvMjAyMAgAAAAJMS8yOC8yMDE3CQAAAAEw+WQdDCzl1wiQ2HHi5+XXCChDSVEuSVExOTE1NjQuSVFfUFJFRl9SRVAuRlkyMDE2Li4uLlVTRC5IAQAAAEzsAgADAAAAAAALyGQOLOXXCHZzJeLn5dcIKkNJUS5JUTEyMDYyMy5JUV9DT01NT05fUkVQLkZZMjAxNi4uLi5VU0QuSAEAAAAv1wEAAwAAAAAAroOoCyzl1wi2Ox3i5+XXCCpDSVEuSVEzNjQ3NDQuSVFfQ09NTU9OX1JFUC5GWTIwMTYuLi4uVVNELkgBAAAAyJAFAAIAAAAGLTMsMTYyAQgAAAAFAAAAATEBAAAACjE5NDc1Mzg5NTcDAAAAAzE2MAIAAAAEMjE2NAQAAAABMAcAAAAJNC8yMC8yMDIwCAAAAAoxMi8zMS8yMDE2CQAAAAEwmlyoCyzl1wi2Ox3i5+XXCDBDSVEuSVEzMTM0OC5JUV9UT1RBTF9ESVZfUEFJRF9DRi5GWTIwMTcuLi4uVVNELkgBAAAAdHoAAAIAAAAFLTIzNzYBCAAAAAUAAAABMQEAAAAKMTk2OTA0MTcxNwMAAAADMTYwAgAAAAQyMDIyBAAAAAEwBwAAAAk0LzIwLzIwMjAIAAAACTQvMjgvMjAxNwkAAAABMFEelwws5dcI0hpF4ufl1wgqQ0lRLklRMjgyMTU5LklRX0NPTU1PTl9SRVAuRlkyMDE2Li4uLlVTRC5IAQAAAC9OBAACAAAABy0xNTIsNTUBCAAAAAUAAAABMQEAAAAKMTkyNTAzODgyOQMAAAADMTYwAgAAAAQyMTY0BAAAAAEwBwAAAAk0LzIwLzIwMjAIAAAA</t>
  </si>
  <si>
    <t>CTkvMzAvMjAxNgkAAAABMBz+LA0s5dcIlQka4ufl1wgxQ0lRLklRMjcxNDA5LklRX1RPVEFMX0RJVl9QQUlEX0NGLkZZMjAxOC4uLi5VU0QuSAEAAAAxJAQAAgAAAAQtNTE2AQgAAAAFAAAAATEBAAAACjIwMTY0MTg5NjYDAAAAAzE2MAIAAAAEMjAyMgQAAAABMAcAAAAJNC8yMC8yMDIwCAAAAAoxMi8zMS8yMDE4CQAAAAEwsTWoCyzl1wgToX7i5+XXCCFDSVEuSVEzNjIzNS5JUV9OSS5GWTIwMTYuLi4uVVNELkgBAAAAi40AAAIAAAAILTExMiwwNTIBCAAAAAUAAAABMQEAAAAKMTk0NDc5NTg3MQMAAAADMTYwAgAAAAIxNQQAAAABMAcAAAAJNC8yMS8yMDIwCAAAAAoxMi8zMS8yMDE2CQAAAAEwnvjhtufl1wiLGjDi5+XXCCpDSVEuSVEzMzk0NDcuSVFfQ09NTU9OX1JFUC5GWTIwMTYuLi4uVVNELkgBAAAA9y0FAAIAAAAILTU3NywxMzkBCAAAAAUAAAABMQEAAAAKMTk0NjE5NzA0MgMAAAADMTYwAgAAAAQyMTY0BAAAAAEwBwAAAAk0LzIxLzIwMjAIAAAACjEyLzMxLzIwMTYJAAAAATDTTj635+XXCLrjEuLn5dcIMUNJUS5JUTMxNTExNy5JUV9UT1RBTF9ESVZfUEFJRF9DRi5GWTIwMTYuLi4uVVNELkgBAAAA7c4EAAIAAAAGLTYyNCw5AQgAAAAFAAAAATEBAAAACjE5NDczMjcwNTgDAAAAAzE2MAIAAAAEMjAyMgQAAAABMAcAAAAJNC8yMC8yMDIwCAAAAAoxMi8zMS8yMDE2CQAAAAEwnNNACyzl1whZmxDi</t>
  </si>
  <si>
    <t>5+XXCDBDSVEuSVEzMjMwNy5JUV9UT1RBTF9ESVZfUEFJRF9DRi5GWTIwMTguLi4uVVNELkgBAAAAM34AAAIAAAAELTM0MQEIAAAABQAAAAExAQAAAAoyMDE2MzEyOTg3AwAAAAMxNjACAAAABDIwMjIEAAAAATAHAAAACTQvMjEvMjAyMAgAAAAJMS8yOC8yMDE4CQAAAAEwpEf4tufl1wh7zXXi5+XXCCpDSVEuSVEyNjkyMzEuSVFfQ09NTU9OX1JFUC5GWTIwMTguLi4uVVNELkgBAAAArxsEAAIAAAAFLTEwMDABCAAAAAUAAAABMQEAAAAKMTk5MzMyMjIwNgMAAAADMTYwAgAAAAQyMTY0BAAAAAEwBwAAAAk0LzIwLzIwMjAIAAAACTkvMzAvMjAxOAkAAAABMPUVZQ4s5dcIn5uH4ufl1wgiQ0lRLklRMTMwNzA1LklRX05JLkZZMjAxNy4uLi5VU0QuSAEAAACR/gEAAgAAAAUzLDI3OQEIAAAABQAAAAExAQAAAAoyMDE1OTY2NjExAwAAAAMxNjACAAAAAjE1BAAAAAEwBwAAAAk0LzIwLzIwMjAIAAAACjEyLzMxLzIwMTcJAAAAATBK1ywNLOXXCJsKbuLn5dcIKkNJUS5JUTI5NTc3NC5JUV9DT01NT05fUkVQLkZZMjAxOC4uLi5VU0QuSAEAAABegwQAAgAAAAQtMiw1AQgAAAAFAAAAATEBAAAACjIwMTkxNzI5MjQDAAAAAzE2MAIAAAAEMjE2NAQAAAABMAcAAAAJNC8yMS8yMDIwCAAAAAoxMi8zMS8yMDE4CQAAAAEwpEf4tufl1wi8f4Pi5+XXCCFDSVEuSVEzNTU3Ni5JUV9OSS5GWTIwMTguLi4uVVNELkgBAAAA+IoA</t>
  </si>
  <si>
    <t>AAIAAAAFMzcwLDEBCAAAAAUAAAABMQEAAAAKMjAyMzI0MjgzNQMAAAADMTYwAgAAAAIxNQQAAAABMAcAAAAJNC8yMC8yMDIwCAAAAAkxLzMxLzIwMTgJAAAAATD5ZB0MLOXXCGZkqeLn5dcIKUNJUS5JUTM2MjE2LklRX0NPTU1PTl9SRVAuRlkyMDE2Li4uLlVTRC5IAQAAAHiNAAACAAAACC02NjIsNDkxAQgAAAAFAAAAATEBAAAACjE5NDUzMTkxOTMDAAAAAzE2MAIAAAAEMjE2NAQAAAABMAcAAAAJNC8yMS8yMDIwCAAAAAoxMi8zMS8yMDE2CQAAAAEwnvjhtufl1whKkBTi5+XXCCtDSVEuSVEzNDk1MjQzMS5JUV9OSV9FU1RfQ0lRLkZZMjAyMi4uLi4uVVNEAQAAAO9UFQICAAAACjIyNTcsMDE3NTkBDgAAAAUAAAABMwEAAAABMAIAAAAKMTAwMTY1NTYxMwMAAAAGMTAwMjUwBAAAAAEyBgAAAAEwBwAAAAMxNjAIAAAAATAJAAAAATEKAAAAATALAAAACzExODcyOTUzNjEzDAAAAAExDQAAAAk0LzIxLzIwMjAQAAAACTQvMjAvMjAyMJuqLg0s5dcI66Tw4efl1wgpQ0lRLklRMzIyMTUuSVFfQ09NTU9OX1JFUC5GWTIwMTguLi4uVVNELkgBAAAA130AAAIAAAAELTIxOAEIAAAABQAAAAExAQAAAAoyMDIzMzI1NTgzAwAAAAMxNjACAAAABDIxNjQEAAAAATAHAAAACTQvMjAvMjAyMAgAAAAIMi8zLzIwMTgJAAAAATCVJS0NLOXXCBSWieLn5dcIKENJUS5JUTI2OTc2NC5JUV9QUkVGX1JFUC5GWTIwMTguLi4uVVNE</t>
  </si>
  <si>
    <t>LkgBAAAAxB0EAAMAAAAAAPUVZQ4s5dcIwMKV4ufl1wgpQ0lRLklRMjk2MTgxLklRX05JX0VTVF9DSVEuRlkyMDIzLi4uLi5VU0QBAAAA9YQEAAIAAAAGMzA0Miw2AQ4AAAAFAAAAATMBAAAAATACAAAACjEwMDI1OTg2NzQDAAAABjEwMDI1MAQAAAABMgYAAAABMAcAAAADMTYwCAAAAAEwCQAAAAExCgAAAAEwCwAAAAsxMTg2NTIwMzQ2NwwAAAABMQ0AAAAJNC8yMi8yMDIwEAAAAAk0LzIxLzIwMjCpojy35+XXCEeU9uHn5dcIKENJUS5JUTE3NzY5OC5JUV9QUkVGX1JFUC5GWTIwMTguLi4uVVNELkgBAAAAIrYCAAMAAAAAAM6ajA0s5dcIsoaW4ufl1wgqQ0lRLklRMjQ4NTAxLklRX0NPTU1PTl9SRVAuRlkyMDE3Li4uLlVTRC5IAQAAALXKAwACAAAAAy03NQEIAAAABQAAAAExAQAAAAoyMDEzMjMzOTY5AwAAAAMxNjACAAAABDIxNjQEAAAAATAHAAAACTQvMjEvMjAyMAgAAAAKMTIvMzEvMjAxNwkAAAABMJht4rbn5dcIhHlN4ufl1wgoQ0lRLklRMzA1MzA0LklRX1BSRUZfUkVQLkZZMjAxNy4uLi5VU0QuSAEAAACYqAQAAgAAAAUtMTA4NQEIAAAABQAAAAExAQAAAAoyMDE2MjIwNTQ3AwAAAAMxNjACAAAABDIxNzIEAAAAATAHAAAACTQvMjAvMjAyMAgAAAAKMTIvMzEvMjAxNwkAAAABMKmyHQws5dcIQHRk4ufl1wgxQ0lRLklRNDAzNDEzLklRX1RPVEFMX0RJVl9QQUlEX0NGLkZZMjAxOC4uLi5VU0QuSAEA</t>
  </si>
  <si>
    <t>AADVJwYAAgAAAAUtMTk2OAEIAAAABQAAAAExAQAAAAoyMDE4NDE3MDM1AwAAAAMxNjACAAAABDIwMjIEAAAAATAHAAAACTQvMjEvMjAyMAgAAAAKMTIvMzEvMjAxOAkAAAABMNZryrXn5dcI0jx44ufl1wgxQ0lRLklRMzg2MDI0LklRX1RPVEFMX0RJVl9QQUlEX0NGLkZZMjAxOC4uLi5VU0QuSAEAAADo4wUAAgAAAAQtNDY4AQgAAAAFAAAAATEBAAAACjIwMTQyNDcyNTcDAAAAAzE2MAIAAAAEMjAyMgQAAAABMAcAAAAJNC8yMS8yMDIwCAAAAAoxMi8zMS8yMDE4CQAAAAEwQWU9t+fl1wjzIHTi5+XXCCJDSVEuSVEyOTQ1ODUuSVFfTkkuRlkyMDE2Li4uLlVTRC5IAQAAALl+BAACAAAABDM5MDMBCAAAAAUAAAABMQEAAAAKMTk0ODAyOTY4MAMAAAADMTYwAgAAAAIxNQQAAAABMAcAAAAJNC8yMC8yMDIwCAAAAAoxMi8zMS8yMDE2CQAAAAEw3w6oCyzl1wg6oDji5+XXCChDSVEuSVEyNjA2ODEuSVFfUFJFRl9SRVAuRlkyMDE3Li4uLlVTRC5IAQAAAEn6AwADAAAAAAAkthu55+XXCLqrV+Ln5dcIKkNJUS5JUTE5MTU2NC5JUV9NQVJLRVRDQVAuMjEuMDQuMjAyMC5VU0QuSAEAAABM7AIAAgAAAA0xODQ2MjQsMTU1NjMzAQYAAAAFAAAAATEBAAAACjIwMDYwOTE1NTADAAAAAzE2MAIAAAAGMTAwMDU0BAAAAAEwBwAAAAk0LzIwLzIwMjAE1YW15+XXCDZOseLn5dcIKkNJUS5JUTM0MTU0Ni5JUV9DT01NT05fUkVQ</t>
  </si>
  <si>
    <t>LkZZMjAxNi4uLi5VU0QuSAEAAAAqNgUAAgAAAAUtMTMzMAEIAAAABQAAAAExAQAAAAoxOTQ2NzI4NDA4AwAAAAMxNjACAAAABDIxNjQEAAAAATAHAAAACTQvMjAvMjAyMAgAAAAKMTIvMzEvMjAxNgkAAAABML/BjA0s5dcIy0YZ4ufl1wgoQ0lRLklRNzQwNTM1LklRX1BSRUZfUkVQLkZZMjAxNy4uLi5VU0QuSAEAAAC3TAsAAwAAAAAAtSD4tufl1wg6f1ni5+XXCChDSVEuSVEzNjgyNzguSVFfUFJFRl9SRVAuRlkyMDE4Li4uLlVTRC5IAQAAAJaeBQADAAAAAADWa8q15+XXCEjIk+Ln5dcIKUNJUS5JUTI3ODYxNC5JUV9OSV9FU1RfQ0lRLkZZMjAyMy4uLi4uVVNEAQAAAFZABAADAAAAAAD78Dy35+XXCCkJ9+Hn5dcIMUNJUS5JUTI2MTgyNS5JUV9UT1RBTF9ESVZfUEFJRF9DRi5GWTIwMTYuLi4uVVNELkgBAAAAwf4DAAMAAAAAAL/BjA0s5dcIpEYL4ufl1wghQ0lRLklRMzMyNTQuSVFfTkkuRlkyMDE4Li4uLlVTRC5IAQAAAOaBAAACAAAABDM5OTgBCAAAAAUAAAABMQEAAAAKMjAxNzQxMjY0MwMAAAADMTYwAgAAAAIxNQQAAAABMAcAAAAJNC8yMS8yMDIwCAAAAAoxMi8zMS8yMDE4CQAAAAEwFI8buefl1wjK6Zzi5+XXCChDSVEuSVE5OTE4Ni5JUV9OSV9FU1RfQ0lRLkZZMjAyMy4uLi4uVVNEAQAAAHKDAQADAAAAAADXqJYMLOXXCNeO/+Hn5dcIIkNJUS5JUTI1OTYyNy5JUV9OSS5GWTIwMTguLi4uVVNE</t>
  </si>
  <si>
    <t>LkgBAAAAK/YDAAIAAAAHNjMwLDA1OQEIAAAABQAAAAExAQAAAAoyMDEwODI3NzI5AwAAAAMxNjACAAAAAjE1BAAAAAEwBwAAAAk0LzIxLzIwMjAIAAAACjEyLzI5LzIwMTgJAAAAATAkthu55+XXCL0QneLn5dcIKkNJUS5JUTIyODAwMTgwLklRX1BSRUZfUkVQLkZZMjAxNy4uLi5VU0QuSAEAAAA051sBAwAAAAAAyj0dDCzl1whwsWPi5+XXCCJDSVEuSVExMDAyMzEuSVFfTkkuRlkyMDE3Li4uLlVTRC5IAQAAAIeHAQACAAAABTI5NDUwAQgAAAAFAAAAATEBAAAACjIwMTYwNTg4MjYDAAAAAzE2MAIAAAACMTUEAAAAATAHAAAACTQvMjAvMjAyMAgAAAAKMTIvMzEvMjAxNwkAAAABMMo9HQws5dcInrFx4ufl1wgxQ0lRLklRMjgyNTkwLklRX1RPVEFMX0RJVl9QQUlEX0NGLkZZMjAxNi4uLi5VU0QuSAEAAADeTwQAAgAAAAQtOTE1AQgAAAAFAAAAATEBAAAACjE5MjQ4NDU1ODkDAAAAAzE2MAIAAAAEMjAyMgQAAAABMAcAAAAJNC8yMC8yMDIwCAAAAAk5LzMwLzIwMTYJAAAAATAc/iwNLOXXCGMwDOLn5dcIKUNJUS5JUTI4NDM0Mi5JUV9OSV9FU1RfQ0lRLkZZMjAyMy4uLi4uVVNEAQAAALZWBAACAAAACjE4OTIsOTUxMDYBDgAAAAUAAAABMwEAAAABMAIAAAAKMTAwMTk4ODI3MgMAAAAGMTAwMjUwBAAAAAEyBgAAAAEwBwAAAAMxNjAIAAAAATAJAAAAATEKAAAAATALAAAACzExODc5MzEyNzIwDAAAAAExDQAA</t>
  </si>
  <si>
    <t>AAk0LzIxLzIwMjAQAAAACTQvMjAvMjAyMITRLg0s5dcILFf+4efl1wgoQ0lRLklRMzkyODU2LklRX1BSRUZfUkVQLkZZMjAxNi4uLi5VU0QuSAEAAACY/gUAAwAAAAAA+WQdDCzl1wjMiSvi5+XXCClDSVEuSVEyNDc2Ni5JUV9DT01NT05fUkVQLkZZMjAxNi4uLi5VU0QuSAEAAAC+YAAAAwAAAAAAKPjJtefl1wgAoRXi5+XXCCNDSVEuSVE0MjEyODIwLklRX05JLkZZMjAxNi4uLi5VU0QuSAEAAABUSEAAAgAAAAc1MzksMzgyAQgAAAAFAAAAATEBAAAACjE5NDQ0MjM2MzYDAAAAAzE2MAIAAAACMTUEAAAAATAHAAAACTQvMjAvMjAyMAgAAAAKMTIvMzEvMjAxNgkAAAABMM6ajA0s5dcIJ0c14ufl1wgiQ0lRLklRMTc1MjY1LklRX05JLkZZMjAxNy4uLi5VU0QuSAEAAAChrAIAAgAAAAQyOTg1AQgAAAAFAAAAATEBAAAACjIwMTczODUzMjQDAAAAAzE2MAIAAAACMTUEAAAAATAHAAAACTQvMjAvMjAyMAgAAAAKMTIvMzEvMjAxNwkAAAABMPUVZQ4s5dcIEF5s4ufl1wglQ0lRLklRMzE5MTMwMjM0LklRX05JLkZZMjAxOC4uLi5VU0QuSAEAAAB6igUTAgAAAAUtNTA2NQEIAAAABQAAAAExAQAAAAoyMDE0MjYzNTI3AwAAAAMxNjACAAAAAjE1BAAAAAEwBwAAAAk0LzIwLzIwMjAIAAAACjEyLzMxLzIwMTgJAAAAATBb3oMOLOXXCHllouLn5dcIK0NJUS5JUTgxMDY1MjMuSVFfTUFSS0VUQ0FQLjIxLjA0LjIwMjAu</t>
  </si>
  <si>
    <t>VVNELkgBAAAAG7J7AAIAAAAMMjIyNDcsMTgxMDg1AQYAAAAFAAAAATEBAAAACjIwMDMzMjMwNzUDAAAAAzE2MAIAAAAGMTAwMDU0BAAAAAEwBwAAAAk0LzIwLzIwMjDxXB625+XXCJJkt+Ln5dcIKkNJUS5JUTE3MDM1Mi5JUV9DT01NT05fUkVQLkZZMjAxNi4uLi5VU0QuSAEAAABwmQIAAgAAAAQtMTA3AQgAAAAFAAAAATEBAAAACjE5NDY2NzQ4MjIDAAAAAzE2MAIAAAAEMjE2NAQAAAABMAcAAAAJNC8yMS8yMDIwCAAAAAoxMi8zMS8yMDE2CQAAAAEw1mvKtefl1wj4PBbi5+XXCCdDSVEuSVEyMTE3MS5JUV9QUkVGX1JFUC5GWTIwMTguLi4uVVNELkgBAAAAs1IAAAMAAAAAAMl1Prfn5dcIMm+Q4ufl1wgdQ0lRLi5JUV9SQVRFX0xFVkVMLjMxLjEyLjIwMTkFAAAAAQAAAAgAAAAUKEludmFsaWQgSWRlbnRpZmllcimjIhDj5+XXCKMiEOPn5dcIMENJUS5JUTkzNjI0LklRX1RPVEFMX0RJVl9QQUlEX0NGLkZZMjAxOC4uLi5VU0QuSAEAAAC4bQEAAgAAAAUtMTczOQEIAAAABQAAAAExAQAAAAoxOTg5MjM5NDQ0AwAAAAMxNjACAAAABDIwMjIEAAAAATAHAAAACTQvMjEvMjAyMAgAAAAJOC8zMS8yMDE4CQAAAAEwnvjhtufl1wg8t3bi5+XXCClDSVEuSVEyOTAwMi5JUV9DT01NT05fUkVQLkZZMjAxNy4uLi5VU0QuSAEAAABKcQAAAgAAAAQtOTU0AQgAAAAFAAAAATEBAAAACjIwMTY5MTg1MjcDAAAAAzE2MAIA</t>
  </si>
  <si>
    <t>AAAEMjE2NAQAAAABMAcAAAAJNC8yMS8yMDIwCAAAAAoxMi8zMS8yMDE3CQAAAAEwDwE+t+fl1whEvEri5+XXCCpDSVEuSVEyNTgxODEuSVFfQ09NTU9OX1JFUC5GWTIwMTcuLi4uVVNELkgBAAAAhfADAAIAAAAILTEzMSw3MTQBCAAAAAUAAAABMQEAAAAKMjAxNzI3NzI1OAMAAAADMTYwAgAAAAQyMTY0BAAAAAEwBwAAAAk0LzIwLzIwMjAIAAAACjEyLzMxLzIwMTcJAAAAATBGkIMOLOXXCA4mT+Ln5dcIIUNJUS5JUTMwMjkyLklRX05JLkZZMjAxNy4uLi5VU0QuSAEAAABUdgAAAgAAAAcxNzAsMTEzAQgAAAAFAAAAATEBAAAACjIwMTQwMzQ0MjEDAAAAAzE2MAIAAAACMTUEAAAAATAHAAAACTQvMjAvMjAyMAgAAAAKMTIvMzEvMjAxNwkAAAABMErXLA0s5dcImwpu4ufl1wgoQ0lRLklRMjQ3NDgzLklRX1BSRUZfUkVQLkZZMjAxOC4uLi5VU0QuSAEAAAC7xgMAAwAAAAAAtR/itufl1wisaZLi5+XXCClDSVEuSVExNzM4NDAuSVFfTklfRVNUX0NJUS5GWTIwMjMuLi4uLlVTRAEAAAAQpwIAAwAAAAAAXUeODSzl1wiR0fzh5+XXCCpDSVEuSVEzMTAwNzguSVFfQ09NTU9OX1JFUC5GWTIwMTcuLi4uVVNELkgBAAAAPrsEAAIAAAAFLTQwMTMBCAAAAAUAAAABMQEAAAAKMjAxMDM0Mjg1NQMAAAADMTYwAgAAAAQyMTY0BAAAAAEwBwAAAAk0LzIwLzIwMjAIAAAACjEyLzMxLzIwMTcJAAAAATCtih0MLOXXCCgmVuLn</t>
  </si>
  <si>
    <t>5dcIIkNJUS5JUTE5MTMyOC5JUV9OSS5GWTIwMTYuLi4uVVNELkgBAAAAYOsCAAIAAAAIMTA3NCwxMDYBCAAAAAUAAAABMQEAAAAKMTk2NTI3NzM2MgMAAAADMTYwAgAAAAIxNQQAAAABMAcAAAAJNC8yMC8yMDIwCAAAAAoxMi8zMS8yMDE2CQAAAAEwqbIdDCzl1wiumjri5+XXCCFDSVEuSVEzNTMwMy5JUV9OSS5GWTIwMTguLi4uVVNELkgBAAAA54kAAAIAAAAEMTIyMgEIAAAABQAAAAExAQAAAAoyMDE3MTI4MTY2AwAAAAMxNjACAAAAAjE1BAAAAAEwBwAAAAk0LzIwLzIwMjAIAAAACjEyLzI5LzIwMTgJAAAAATCtih0MLOXXCEyyqeLn5dcIKUNJUS5JUTI5Mjg5MS5JUV9OSV9FU1RfQ0lRLkZZMjAyMS4uLi4uVVNEAQAAABt4BAACAAAACzExODg2LDM3NDM4AQ4AAAAFAAAAATMBAAAAATACAAAACjEwMDE2Mjk5NzYDAAAABjEwMDI1MAQAAAABMgYAAAABMAcAAAADMTYwCAAAAAEwCQAAAAExCgAAAAEwCwAAAAsxMTg3MzE1NTYxOAwAAAABMQ0AAAAJNC8yMS8yMDIwEAAAAAk0LzIwLzIwMjCc00ALLOXXCIA15+Hn5dcIKkNJUS5JUTI2NTI1My5JUV9DT01NT05fUkVQLkZZMjAxNi4uLi5VU0QuSAEAAAAlDAQAAgAAAAQtNzc4AQgAAAAFAAAAATEBAAAACjE5NDQzNDAyMTMDAAAAAzE2MAIAAAAEMjE2NAQAAAABMAcAAAAJNC8yMC8yMDIwCAAAAAoxMi8zMS8yMDE2CQAAAAEwV2mDDizl1wia/xbi5+XXCCpD</t>
  </si>
  <si>
    <t>SVEuSVEzNjUxMzguSVFfQ09NTU9OX1JFUC5GWTIwMTguLi4uVVNELkgBAAAAUpIFAAMAAAAAAPAdyrXn5dcIPVOF4ufl1wgjQ0lRLklRMTAzMjgwMi5JUV9OSS5GWTIwMTcuLi4uVVNELkgBAAAAYsIPAAIAAAAFMzI2LDgBCAAAAAUAAAABMQEAAAAKMTk3NDI4ODU5MQMAAAADMTYwAgAAAAIxNQQAAAABMAcAAAAJNC8yMS8yMDIwCAAAAAk2LzMwLzIwMTcJAAAAATDWa8q15+XXCJpjauLn5dcIJ0NJUS5JUTM2NjIzLklRX1BSRUZfUkVQLkZZMjAxNy4uLi5VU0QuSAEAAAAPjwAAAwAAAAAAnvjhtufl1wjwj1ri5+XXCChDSVEuSVEzMDA1MDQuSVFfUFJFRl9SRVAuRlkyMDE2Li4uLlVTRC5IAQAAANiVBAADAAAAAACxNagLLOXXCAygKuLn5dcIKENJUS5JUTMxMjc2OS5JUV9QUkVGX1JFUC5GWTIwMTguLi4uVVNELkgBAAAAwcUEAAMAAAAAAKmyHQws5dcIENmb4ufl1wgnQ0lRLklROTkxODYuSVFfUFJFRl9SRVAuRlkyMDE2Li4uLlVTRC5IAQAAAHKDAQADAAAAAACua5cMLOXXCGxBKeLn5dcIK0NJUS5JUTgxMDY1MjMuSVFfQ09NTU9OX1JFUC5GWTIwMTYuLi4uVVNELkgBAAAAG7J7AAIAAAAFLTI3ODcBCAAAAAUAAAABMQEAAAAKMTkyMjA1MTYyMgMAAAADMTYwAgAAAAQyMTY0BAAAAAEwBwAAAAk0LzIwLzIwMjAIAAAACTkvMzAvMjAxNgkAAAABMMo9HQws5dcImLAd4ufl1wgqQ0lRLklRMTAzNTk5LklR</t>
  </si>
  <si>
    <t>X0NPTU1PTl9SRVAuRlkyMDE4Li4uLlVTRC5IAQAAAK+UAQACAAAABC03MDABCAAAAAUAAAABMQEAAAAKMjAxODQzOTk4MQMAAAADMTYwAgAAAAQyMTY0BAAAAAEwBwAAAAk0LzIwLzIwMjAIAAAACjEyLzMxLzIwMTgJAAAAATCKIkELLOXXCL10juLn5dcIKkNJUS5JUTQyNzk0OS5JUV9NQVJLRVRDQVAuMjEuMDQuMjAyMC5VU0QuSAEAAACthwYAAgAAAAs2MjY3LDU4ODgyNwEGAAAABQAAAAExAQAAAAoyMDE2ODIzNzk0AwAAAAMxNjACAAAABjEwMDA1NAQAAAABMAcAAAAJNC8yMC8yMDIwuns8t+fl1winvqzi5+XXCClDSVEuSVEyOTg0ODIuSVFfTklfRVNUX0NJUS5GWTIwMjIuLi4uLlVTRAEAAADyjQQAAgAAAAoxODEwLDE3NzU4AQ4AAAAFAAAAATMBAAAAATACAAAACjEwMDM1Nzc0MTgDAAAABjEwMDI1MAQAAAABMgYAAAABMAcAAAADMTYwCAAAAAEwCQAAAAExCgAAAAEwCwAAAAsxMTg3OTY5MTgyMgwAAAABMQ0AAAAJNC8yMS8yMDIwEAAAAAk0LzIwLzIwMjBc95YMLOXXCGOf8uHn5dcIIkNJUS5JUTM5Mjg1Ni5JUV9OSS5GWTIwMTcuLi4uVVNELkgBAAAAmP4FAAIAAAAEMjA1NgEIAAAABQAAAAExAQAAAAoyMDE0MDA0NDcwAwAAAAMxNjACAAAAAjE1BAAAAAEwBwAAAAk0LzIwLzIwMjAIAAAACjEyLzMxLzIwMTcJAAAAATD5ZB0MLOXXCIf/ceLn5dcIKUNJUS5JUTI5NzUzLklRX01BUktFVENBUC4y</t>
  </si>
  <si>
    <t>MS4wNC4yMDIwLlVTRC5IAQAAADl0AAACAAAACzQ3NDAzLDM5MTgyAQYAAAAFAAAAATEBAAAACjIwMTA5MTQxMzEDAAAAAzE2MAIAAAAGMTAwMDU0BAAAAAEwBwAAAAk0LzIwLzIwMjC6ezy35+XXCLWXrOLn5dcIKUNJUS5JUTI3NTA0LklRX0NPTU1PTl9SRVAuRlkyMDE3Li4uLlVTRC5IAQAAAHBrAAACAAAABi00MDEsNAEIAAAABQAAAAExAQAAAAoyMDE4OTEyODA3AwAAAAMxNjACAAAABDIxNjQEAAAAATAHAAAACTQvMjEvMjAyMAgAAAAKMTIvMzEvMjAxNwkAAAABMLUf4rbn5dcIrd1M4ufl1wgxQ0lRLklRMjk2OTU3LklRX1RPVEFMX0RJVl9QQUlEX0NGLkZZMjAxOC4uLi5VU0QuSAEAAAD9hwQAAgAAAAgtMzA4LDg5MgEIAAAABQAAAAExAQAAAAoyMDE2NDE3MzE2AwAAAAMxNjACAAAABDIwMjIEAAAAATAHAAAACTQvMjAvMjAyMAgAAAAKMTIvMzEvMjAxOAkAAAABMN8OqAss5dcIKFN+4ufl1wgpQ0lRLklRMTA5MTAzLklRX05JX0VTVF9DSVEuRlkyMDIxLi4uLi5VU0QBAAAAL6oBAAIAAAAJOTQ0LDgwMjkxAQ4AAAAFAAAAATMBAAAAATACAAAACjEwMDE5MTM0NjgDAAAABjEwMDI1MAQAAAABMgYAAAABMAcAAAADMTYwCAAAAAEwCQAAAAExCgAAAAEwCwAAAAsxMTg3NTA2NTgyMwwAAAABMQ0AAAAJNC8yMS8yMDIwEAAAAAk0LzIwLzIwMjAeemQOLOXXCEiq4OHn5dcIIkNJUS5JUTI3MDA3MS5JUV9O</t>
  </si>
  <si>
    <t>SS5GWTIwMTYuLi4uVVNELkgBAAAA9x4EAAIAAAAHNDMwLDgwNwEIAAAABQAAAAExAQAAAAoxOTQ2NzA0Nzk5AwAAAAMxNjACAAAAAjE1BAAAAAEwBwAAAAk0LzIxLzIwMjAIAAAACjEyLzMxLzIwMTYJAAAAATAfsz235+XXCCP5LeLn5dcIIkNJUS5JUTM4NjAyNC5JUV9OSS5GWTIwMTguLi4uVVNELkgBAAAA6OMFAAIAAAAEMjEwMQEIAAAABQAAAAExAQAAAAoyMDE0MjQ3MjU3AwAAAAMxNjACAAAAAjE1BAAAAAEwBwAAAAk0LzIxLzIwMjAIAAAACjEyLzMxLzIwMTgJAAAAATBBZT235+XXCLA3neLn5dcIKUNJUS5JUTM5MDIyNS5JUV9OSV9FU1RfQ0lRLkZZMjAyMS4uLi4uVVNEAQAAAFH0BQACAAAACjEyNjAsMDAxNTcBDgAAAAUAAAABMwEAAAABMAIAAAAKMTAwMTg5MTk3NQMAAAAGMTAwMjUwBAAAAAEyBgAAAAEwBwAAAAMxNjAIAAAAATAJAAAAATEKAAAAATALAAAACzExODcyOTY5MDQ2DAAAAAExDQAAAAk0LzIxLzIwMjAQAAAACTQvMjAvMjAyMJzTQAss5dcIgDXn4efl1wgpQ0lRLklRMjcxMzA1LklRX05JX0VTVF9DSVEuRlkyMDIxLi4uLi5VU0QBAAAAySMEAAIAAAAJMjQ0LDk2NDE5AQ4AAAAFAAAAATMBAAAAATACAAAACjEwMDE4MTY5MzkDAAAABjEwMDI1MAQAAAABMgYAAAABMAcAAAADMTYwCAAAAAEwCQAAAAExCgAAAAEwCwAAAAsxMTg3NTQ5MzU0OAwAAAABMQ0AAAAJNC8yMS8yMDIwEAAA</t>
  </si>
  <si>
    <t>AAk0LzIwLzIwMjBdR44NLOXXCBRt4eHn5dcIKUNJUS5JUTE3Mzg0MC5JUV9OSV9FU1RfQ0lRLkZZMjAyMS4uLi4uVVNEAQAAABCnAgACAAAACTE1MTksOTM1NwEOAAAABQAAAAEzAQAAAAEwAgAAAAoxMDAxNjg3NjQwAwAAAAYxMDAyNTAEAAAAATIGAAAAATAHAAAAAzE2MAgAAAABMAkAAAABMQoAAAABMAsAAAALMTE4Nzk0NDE3NzgMAAAAATENAAAACTQvMjEvMjAyMBAAAAAJNC8yMC8yMDIwXUeODSzl1wgHlOHh5+XXCCFDSVEuSVEyOTc1My5JUV9OSS5GWTIwMTguLi4uVVNELkgBAAAAOXQAAAIAAAADODI2AQgAAAAFAAAAATEBAAAACjIwMTA5MTM0ODUDAAAAAzE2MAIAAAACMTUEAAAAATAHAAAACTQvMjEvMjAyMAgAAAAKMTIvMzAvMjAxOAkAAAABMNNOPrfn5dcIdCGe4ufl1wgwQ0lRLklRMjk3NTMuSVFfVE9UQUxfRElWX1BBSURfQ0YuRlkyMDE3Li4uLlVTRC5IAQAAADl0AAADAAAAAADTTj635+XXCAAKPeLn5dcIIkNJUS5JUTI1ODU4OS5JUV9OSS5GWTIwMTYuLi4uVVNELkgBAAAAHfIDAAIAAAAGMTA1NCw5AQgAAAAFAAAAATEBAAAACjE4ODQzNTQ1OTgDAAAAAzE2MAIAAAACMTUEAAAAATAHAAAACTQvMjAvMjAyMAgAAAAJMi8yOS8yMDE2CQAAAAEwyj0dDCzl1wj8iTni5+XXCDFDSVEuSVEzMDY2ODguSVFfVE9UQUxfRElWX1BBSURfQ0YuRlkyMDE4Li4uLlVTRC5IAQAAAACuBAACAAAABy03</t>
  </si>
  <si>
    <t>NjQsMDQBCAAAAAUAAAABMQEAAAAKMjAyNDI2MDkyMQMAAAADMTYwAgAAAAQyMDIyBAAAAAEwBwAAAAk0LzIwLzIwMjAIAAAACDIvMy8yMDE4CQAAAAEw+WQdDCzl1wjIsX/i5+XXCClDSVEuSVEzNTMwMy5JUV9DT01NT05fUkVQLkZZMjAxOC4uLi5VU0QuSAEAAADniQAAAgAAAAUtMTc4MwEIAAAABQAAAAExAQAAAAoyMDE3MTI4MTY2AwAAAAMxNjACAAAABDIxNjQEAAAAATAHAAAACTQvMjAvMjAyMAgAAAAKMTIvMjkvMjAxOAkAAAABMK2KHQws5dcIBouN4ufl1wgiQ0lRLklRMzE5NDA0LklRX05JLkZZMjAxOC4uLi5VU0QuSAEAAACs3wQAAgAAAAc2MDUsNjY4AQgAAAAFAAAAATEBAAAACjIwMTc0OTI4NzIDAAAAAzE2MAIAAAACMTUEAAAAATAHAAAACTQvMjEvMjAyMAgAAAAKMTIvMzEvMjAxOAkAAAABMKRH+Lbn5dcIMQuf4ufl1wgqQ0lRLklRODEzNTc0LklRX0NPTU1PTl9SRVAuRlkyMDE4Li4uLlVTRC5IAQAAAAZqDAACAAAACC0yMzksNzA4AQgAAAAFAAAAATEBAAAACjIwMTYzNjM5ODkDAAAAAzE2MAIAAAAEMjE2NAQAAAABMAcAAAAJNC8yMC8yMDIwCAAAAAoxMi8zMS8yMDE4CQAAAAEwzpqMDSzl1whsXoji5+XXCChDSVEuSVEyNzA5NjEuSVFfUFJFRl9SRVAuRlkyMDE3Li4uLlVTRC5IAQAAAHEiBAADAAAAAAB/2j235+XXCIVuWOLn5dcIKUNJUS5JUTMwNzYzLklRX0NPTU1PTl9SRVAuRlky</t>
  </si>
  <si>
    <t>MDE2Li4uLlVTRC5IAQAAACt4AAACAAAABy0xOSw5MDIBCAAAAAUAAAABMQEAAAAKMTk0MzAzMDYyMwMAAAADMTYwAgAAAAQyMTY0BAAAAAEwBwAAAAk0LzIwLzIwMjAIAAAACjExLzMwLzIwMTYJAAAAATA06C0NLOXXCHZ+GuLn5dcIMENJUS5JUTM1OTI5LklRX1RPVEFMX0RJVl9QQUlEX0NGLkZZMjAxOC4uLi5VU0QuSAEAAABZjAAAAwAAAAAAnvjhtufl1whEkHbi5+XXCCJDSVEuSVEyNzg2NzkuSVFfTkkuRlkyMDE4Li4uLlVTRC5IAQAAAJdABAACAAAABDg2MzABCAAAAAUAAAABMQEAAAAKMjAyMzc1NzQ1NgMAAAADMTYwAgAAAAIxNQQAAAABMAcAAAAJNC8yMC8yMDIwCAAAAAkxLzI4LzIwMTgJAAAAATC/wYwNLOXXCPY4pOLn5dcIIkNJUS5JUTI5MTcwMy5JUV9OSS5GWTIwMTYuLi4uVVNELkgBAAAAd3MEAAIAAAAFNTI3LDgBCAAAAAUAAAABMQEAAAAKMTk0ODE4MTEwMQMAAAADMTYwAgAAAAIxNQQAAAABMAcAAAAJNC8yMS8yMDIwCAAAAAoxMi8zMS8yMDE2CQAAAAEwpEf4tufl1wjMMC/i5+XXCDFDSVEuSVEzNjQ3NDQuSVFfVE9UQUxfRElWX1BBSURfQ0YuRlkyMDE3Li4uLlVTRC5IAQAAAMiQBQACAAAACC0zMzMsNTQzAQgAAAAFAAAAATEBAAAACjIwMTgyOTE2MTADAAAAAzE2MAIAAAAEMjAyMgQAAAABMAcAAAAJNC8yMC8yMDIwCAAAAAoxMi8zMS8yMDE3CQAAAAEwmlyoCyzl1wgtY0fi5+XX</t>
  </si>
  <si>
    <t>CChDSVEuSVE5NzE5OS5JUV9OSV9FU1RfQ0lRLkZZMjAyMS4uLi4uVVNEAQAAAK97AQACAAAACjQyNzAsNzIzMDEBDgAAAAUAAAABMwEAAAABMAIAAAAKMTAwMjY3ODE3MQMAAAAGMTAwMjUwBAAAAAEyBgAAAAEwBwAAAAMxNjAIAAAAATAJAAAAATEKAAAAATALAAAACzExODc5MDg0MzMyDAAAAAExDQAAAAk0LzIxLzIwMjAQAAAACTQvMjAvMjAyMGbQlgws5dcITlHk4efl1wgxQ0lRLklRMjk1MTcwLklRX1RPVEFMX0RJVl9QQUlEX0NGLkZZMjAxOC4uLi5VU0QuSAEAAAACgQQAAgAAAAgtMzY1LDE3NAEIAAAABQAAAAExAQAAAAoxOTc5MDU5NzQ1AwAAAAMxNjACAAAABDIwMjIEAAAAATAHAAAACTQvMjAvMjAyMAgAAAAJNi8zMC8yMDE4CQAAAAEw7uenCyzl1wgzLH7i5+XXCCFDSVEuSVE5MjgxNy5JUV9OSS5GWTIwMTYuLi4uVVNELkgBAAAAkWoBAAIAAAAEMjM1MAEIAAAABQAAAAExAQAAAAoxOTE2MDU2MTM4AwAAAAMxNjACAAAAAjE1BAAAAAEwBwAAAAk0LzIxLzIwMjAIAAAACTgvMjgvMjAxNgkAAAABMO4XPbfn5dcIQYQt4ufl1wgqQ0lRLklRMzE5MDkyLklRX0NPTU1PTl9SRVAuRlkyMDE2Li4uLlVTRC5IAQAAAHTeBAADAAAAAADfDqgLLOXXCBh6HOLn5dcIKENJUS5JUTM4MjcyNC5JUV9QUkVGX1JFUC5GWTIwMTguLi4uVVNELkgBAAAABNcFAAMAAAAAAJpcqAss5dcIcXqa4ufl1wgwQ0lRLklR</t>
  </si>
  <si>
    <t>MjkwMDIuSVFfVE9UQUxfRElWX1BBSURfQ0YuRlkyMDE2Li4uLlVTRC5IAQAAAEpxAAACAAAABS0yNDU1AQgAAAAFAAAAATEBAAAACjE5NDcxMzY4MTEDAAAAAzE2MAIAAAAEMjAyMgQAAAABMAcAAAAJNC8yMS8yMDIwCAAAAAoxMi8zMS8yMDE2CQAAAAEwDwE+t+fl1whpuwTi5+XXCChDSVEuSVEzMTg2MC5JUV9OSV9FU1RfQ0lRLkZZMjAyMy4uLi4uVVNEAQAAAHR8AAADAAAAAADLksq15+XXCHWf+eHn5dcIKENJUS5JUTI4ODE5NS5JUV9QUkVGX1JFUC5GWTIwMTcuLi4uVVNELkgBAAAAw2UEAAMAAAAAAFEelwws5dcIJRth4ufl1wgiQ0lRLklRMjk2NTI3LklRX05JLkZZMjAxOC4uLi5VU0QuSAEAAABPhgQAAgAAAAQ2MjU3AQgAAAAFAAAAATEBAAAACjIwMTU2MzUzMjADAAAAAzE2MAIAAAACMTUEAAAAATAHAAAACTQvMjAvMjAyMAgAAAAKMTIvMzEvMjAxOAkAAAABMGC3gw4s5dcImz6i4ufl1wgoQ0lRLklRMzIwMTIuSVFfTklfRVNUX0NJUS5GWTIwMjIuLi4uLlVTRAEAAAAMfQAAAgAAAAo1MzUyLDkxMjQ2AQ4AAAAFAAAAATMBAAAAATACAAAACjEwMDE2NTgzMzYDAAAABjEwMDI1MAQAAAABMgYAAAABMAcAAAADMTYwCAAAAAEwCQAAAAExCgAAAAEwCwAAAAsxMTg3ODI1ODUwMAwAAAABMQ0AAAAJNC8yMi8yMDIwEAAAAAk0LzIxLzIwMjDB0ve25+XXCL3y6eHn5dcIKENJUS5JUVQ1MDAyNzU4Mi5J</t>
  </si>
  <si>
    <t>UV9SQVRFX0xFVkVMLjMxLjEyLjIwMDUBAAAAPlz7AgIAAAAEMyw5OABRf1vD5+XXCEgTFuPn5dcIKUNJUS5JUTEwOTEwMy5JUV9OSV9FU1RfQ0lRLkZZMjAyMy4uLi4uVVNEAQAAAC+qAQADAAAAAAAeemQOLOXXCL41/OHn5dcIKUNJUS5JUTI3MTMwNS5JUV9OSV9FU1RfQ0lRLkZZMjAyMy4uLi4uVVNEAQAAAMkjBAACAAAABTMwMiwyAQ4AAAAFAAAAATMBAAAAATACAAAACjEwMDE4MTY5NDEDAAAABjEwMDI1MAQAAAABMgYAAAABMAcAAAADMTYwCAAAAAEwCQAAAAExCgAAAAEwCwAAAAsxMTgxMjQzMjY0NQwAAAABMQ0AAAAJNC8yMS8yMDIwEAAAAAk0LzIwLzIwMjBdR44NLOXXCJyq/OHn5dcIIENJUS5OL0EuSVFfUkFURV9MRVZFTC4yMS4wNC4yMDIwAQAAAOET5AIDAAAAAAAyplvD5+XXCETFFePn5dcIKUNJUS5JUTE3MDM1Mi5JUV9OSV9FU1RfQ0lRLkZZMjAyMi4uLi4uVVNEAQAAAHCZAgACAAAACjExNzUsNjY4NjgBDgAAAAUAAAABMwEAAAABMAIAAAAKMTAwNDU5Mjg3OAMAAAAGMTAwMjUwBAAAAAEyBgAAAAEwBwAAAAMxNjAIAAAAATAJAAAAATEKAAAAATALAAAACzExODc1MzgwMjI1DAAAAAExDQAAAAk0LzIyLzIwMjAQAAAACTQvMjEvMjAyMMG5yrXn5dcIBLDs4efl1wgpQ0lRLklRMzI5NTAxLklRX05JX0VTVF9DSVEuRlkyMDIzLi4uLi5VU0QBAAAAHQcFAAMAAAAAAPGY4Lbn5dcIvY744efl</t>
  </si>
  <si>
    <t>1wgqQ0lRLklRNzM5NjkzLklRX0NPTU1PTl9SRVAuRlkyMDE3Li4uLlVTRC5IAQAAAG1JCwACAAAABS0yMTc0AQgAAAAFAAAAATEBAAAACjIwMTA0MzE1OTgDAAAAAzE2MAIAAAAEMjE2NAQAAAABMAcAAAAJNC8yMS8yMDIwCAAAAAoxMi8zMS8yMDE3CQAAAAEwsvn3tufl1wgQf0vi5+XXCCtDSVEuSVEzNzQzNzIyNDYuSVFfUFJFRl9SRVAuRlkyMDE3Li4uLlVTRC5IAQAAAJZ3UBYDAAAAAABEXS4NLOXXCDH0YOLn5dcIKUNJUS5JUTMxMjY0OC5JUV9OSV9FU1RfQ0lRLkZZMjAyMi4uLi4uVVNEAQAAAEjFBAADAAAAAACWAB4MLOXXCAHC9OHn5dcIKUNJUS5JUTQwMTcxNS5JUV9OSV9FU1RfQ0lRLkZZMjAyMy4uLi4uVVNEAQAAADMhBgACAAAABjEwNzksMwEOAAAABQAAAAEzAQAAAAEwAgAAAAoxMDAzOTg2Mjk3AwAAAAYxMDAyNTAEAAAAATIGAAAAATAHAAAAAzE2MAgAAAABMAkAAAABMQoAAAABMAsAAAALMTE4NjEzMzY2MTIMAAAAATENAAAACTQvMjIvMjAyMBAAAAAJNC8yMS8yMDIwxtHhtufl1wh1n/nh5+XXCCpDSVEuSVEyNTQ1MDQuSVFfQ09NTU9OX1JFUC5GWTIwMTguLi4uVVNELkgBAAAAKOIDAAIAAAAGLTI0LDc1AQgAAAAFAAAAATEBAAAACjIwMTYyODg3MjcDAAAAAzE2MAIAAAAEMjE2NAQAAAABMAcAAAAJNC8yMC8yMDIwCAAAAAoxMi8zMS8yMDE4CQAAAAEwjvpACyzl1wjJTY7i5+XXCDBD</t>
  </si>
  <si>
    <t>SVEuSVEyOTQ3MC5JUV9UT1RBTF9ESVZfUEFJRF9DRi5GWTIwMTYuLi4uVVNELkgBAAAAHnMAAAIAAAAELTI3NwEIAAAABQAAAAExAQAAAAoxOTQ0NzUwMzAzAwAAAAMxNjACAAAABDIwMjIEAAAAATAHAAAACTQvMjAvMjAyMAgAAAAKMTIvMzEvMjAxNgkAAAABMEP5jQ0s5dcIlm0L4ufl1wgqQ0lRLklRMjgzMDI0LklRX0NPTU1PTl9SRVAuRlkyMDE4Li4uLlVTRC5IAQAAAJBRBAACAAAABy0xMDQyLDMBCAAAAAUAAAABMQEAAAAKMjAxODc2OTU2MwMAAAADMTYwAgAAAAQyMTY0BAAAAAEwBwAAAAk0LzIwLzIwMjAIAAAACjEyLzMxLzIwMTgJAAAAATD1FWUOLOXXCJTCh+Ln5dcIKkNJUS5JUTgxMzU3NC5JUV9NQVJLRVRDQVAuMjEuMDQuMjAyMC5VU0QuSAEAAAAGagwAAgAAAAs0NDQ4MiwwNDI5MQEGAAAABQAAAAExAQAAAAoyMDE2MzY1NDIxAwAAAAMxNjACAAAABjEwMDA1NAQAAAABMAcAAAAJNC8yMC8yMDIwBNWFtefl1wjUrLLi5+XXCCRDSVEuSVE1OTUwMjQyMC5JUV9OSS5GWTIwMTguLi4uVVNELkgBAAAAVO+LAwIAAAAEMTA2NwEIAAAABQAAAAExAQAAAAoyMDA1NDkwNDYzAwAAAAMxNjACAAAAAjE1BAAAAAEwBwAAAAk0LzIxLzIwMjAIAAAACjEyLzMxLzIwMTgJAAAAATDwHcq15+XXCOLfoOLn5dcIIkNJUS5JUTI5MTk4MS5JUV9OSS5GWTIwMTcuLi4uVVNELkgBAAAAjXQEAAIAAAAENDI0MAEI</t>
  </si>
  <si>
    <t>AAAABQAAAAExAQAAAAoxOTcyMTI4OTA4AwAAAAMxNjACAAAAAjE1BAAAAAEwBwAAAAk0LzIwLzIwMjAIAAAACTUvMzEvMjAxNwkAAAABMK5rlwws5dcIHN5v4ufl1wgoQ0lRLklRMjY2MTEyLklRX1BSRUZfUkVQLkZZMjAxNy4uLi5VU0QuSAEAAACADwQAAwAAAAAAJKFkDizl1wgZm13i5+XXCDBDSVEuSVEyNzAyMy5JUV9UT1RBTF9ESVZfUEFJRF9DRi5GWTIwMTguLi4uVVNELkgBAAAAj2kAAAMAAAAAAKY+Pbfn5dcI/flz4ufl1wghQ0lRLklRMjQ4OTMuSVFfTkkuRlkyMDE2Li4uLlVTRC5IAQAAAD1hAAACAAAABzI2NSw2MzYBCAAAAAUAAAABMQEAAAAKMTk0NzgxNjIyOAMAAAADMTYwAgAAAAIxNQQAAAABMAcAAAAJNC8yMS8yMDIwCAAAAAoxMi8zMS8yMDE2CQAAAAEwFI8buefl1whhDy3i5+XXCDFDSVEuSVEzMTk0MDQuSVFfVE9UQUxfRElWX1BBSURfQ0YuRlkyMDE4Li4uLlVTRC5IAQAAAKzfBAACAAAABy00Miw1NjYBCAAAAAUAAAABMQEAAAAKMjAxNzQ5Mjg3MgMAAAADMTYwAgAAAAQyMDIyBAAAAAEwBwAAAAk0LzIxLzIwMjAIAAAACjEyLzMxLzIwMTgJAAAAATCkR/i25+XXCHD0deLn5dcIKENJUS5JUTI0ODE2LklRX05JX0VTVF9DSVEuRlkyMDIyLi4uLi5VU0QBAAAA8GAAAAIAAAAKMTA1MjYsMjUyNQEOAAAABQAAAAEzAQAAAAEwAgAAAAoxMDAwOTgzNzAyAwAAAAYxMDAyNTAEAAAAATIG</t>
  </si>
  <si>
    <t>AAAAATAHAAAAAzE2MAgAAAABMAkAAAABMQoAAAABMAsAAAALMTE4ODA5OTEzNTkMAAAAATENAAAACTQvMjIvMjAyMBAAAAAJNC8yMS8yMDIwyikcuefl1whH+Ofh5+XXCCJDSVEuSVEzMTkwOTIuSVFfTkkuRlkyMDE4Li4uLlVTRC5IAQAAAHTeBAACAAAAAzEzMQEIAAAABQAAAAExAQAAAAoyMDE4MDk4ODgxAwAAAAMxNjACAAAAAjE1BAAAAAEwBwAAAAk0LzIwLzIwMjAIAAAACjEyLzMxLzIwMTgJAAAAATDfDqgLLOXXCAq5p+Ln5dcINENJUS5JUTExODIxODQ0OS5JUV9UT1RBTF9ESVZfUEFJRF9DRi5GWTIwMTguLi4uVVNELkgBAAAA0d4LBwIAAAAELTE1MgEIAAAABQAAAAExAQAAAAoyMDE4MzUyOTM2AwAAAAMxNjACAAAABDIwMjIEAAAAATAHAAAACTQvMjAvMjAyMAgAAAAKMTIvMzEvMjAxOAkAAAABMIoiQQss5dcIecKA4ufl1wgoQ0lRLklRMTEyMzUwLklRX1BSRUZfUkVQLkZZMjAxNi4uLi5VU0QuSAEAAADetgEAAwAAAAAAYSCODSzl1wjsbSfi5+XXCCpDSVEuSVEyNzY2MDEuSVFfQ09NTU9OX1JFUC5GWTIwMTYuLi4uVVNELkgBAAAAeTgEAAIAAAAJLTIwMTgsMzM4AQgAAAAFAAAAATEBAAAACjE4OTM2MjY1NzUDAAAAAzE2MAIAAAAEMjE2NAQAAAABMAcAAAAJNC8yMC8yMDIwCAAAAAk0LzMwLzIwMTYJAAAAATBhII4NLOXXCMBtGeLn5dcILUNJUS5JUTE0MTg4NTcwNi5JUV9NQVJLRVRDQVAu</t>
  </si>
  <si>
    <t>MjEuMDQuMjAyMC5VU0QuSAEAAAAKAXUIAgAAAA0xMjQwMjUsNzQ5MTQ0AQYAAAAFAAAAATEBAAAACjIwMTYzNTU0OTgDAAAAAzE2MAIAAAAGMTAwMDU0BAAAAAEwBwAAAAk0LzIwLzIwMjDxmOC25+XXCOi3ruLn5dcIIUNJUS5JUTMwNzYwLklRX05JLkZZMjAxNy4uLi5VU0QuSAEAAAAoeAAAAgAAAAUyOTIsNgEIAAAABQAAAAExAQAAAAoyMDE2Mjg4NzE4AwAAAAMxNjACAAAAAjE1BAAAAAEwBwAAAAk0LzIwLzIwMjAIAAAACjEyLzMxLzIwMTcJAAAAATA06C0NLOXXCHKmbuLn5dcIKENJUS5JUTk4ODczLklRX05JX0VTVF9DSVEuRlkyMDIyLi4uLi5VU0QBAAAAOYIBAAIAAAAKMTM5MywxNDgxNgEOAAAABQAAAAEzAQAAAAEwAgAAAAoxMDAwMTQwNjc0AwAAAAYxMDAyNTAEAAAAATIGAAAAATAHAAAAAzE2MAgAAAABMAkAAAABMQoAAAABMAsAAAALMTE4NzU2NzU1MDAMAAAAATENAAAACTQvMjEvMjAyMBAAAAAJNC8yMC8yMDIwU26ODSzl1wgVCfDh5+XXCCpDSVEuSVEyNjExMDUuSVFfTUFSS0VUQ0FQLjIxLjA0LjIwMjAuVVNELkgBAAAA8fsDAAIAAAAMMTc4NjAsNTY4OTUzAQYAAAAFAAAAATEBAAAACjIwMTU1MjcyMjIDAAAAAzE2MAIAAAAGMTAwMDU0BAAAAAEwBwAAAAk0LzIwLzIwMjAo+Mm15+XXCGiLsOLn5dcIJ0NJUS5JUTI0NzY2LklRX1BSRUZfUkVQLkZZMjAxNy4uLi5VU0QuSAEAAAC+YAAA</t>
  </si>
  <si>
    <t>AwAAAAAAKPjJtefl1wiueVvi5+XXCClDSVEuSVEyNjY0Mi5JUV9DT01NT05fUkVQLkZZMjAxNy4uLi5VU0QuSAEAAAASaAAAAgAAAAUtMzY4MgEIAAAABQAAAAExAQAAAAoyMDE2NzkxMjUwAwAAAAMxNjACAAAABDIxNjQEAAAAATAHAAAACTQvMjAvMjAyMAgAAAAKMTIvMzEvMjAxNwkAAAABMEOaLQ0s5dcILVhS4ufl1wgqQ0lRLklRODEwNjUyMy5JUV9OSV9FU1RfQ0lRLkZZMjAyMi4uLi4uVVNEAQAAABuyewACAAAACjE5NDMsNjYyMTcBDgAAAAUAAAABMwEAAAABMAIAAAAKMTAwMzY2NDc3OAMAAAAGMTAwMjUwBAAAAAEyBgAAAAEwBwAAAAMxNjAIAAAAATAJAAAAATEKAAAAATALAAAACzExODY5NTE2NTk4DAAAAAExDQAAAAk0LzIxLzIwMjAQAAAACTQvMjAvMjAyMLLZHQws5dcIGP/z4efl1wgxQ0lRLklRMjkxNzAzLklRX1RPVEFMX0RJVl9QQUlEX0NGLkZZMjAxNy4uLi5VU0QuSAEAAAB3cwQAAgAAAAYtNDI4LDYBCAAAAAUAAAABMQEAAAAKMjAxOTAxMTExMwMAAAADMTYwAgAAAAQyMDIyBAAAAAEwBwAAAAk0LzIxLzIwMjAIAAAACjEyLzMxLzIwMTcJAAAAATCkR/i25+XXCM7MPeLn5dcIKUNJUS5JUTI3MDk2MS5JUV9OSV9FU1RfQ0lRLkZZMjAyMi4uLi4uVVNEAQAAAHEiBAACAAAACjE5MDAsMDg1NDgBDgAAAAUAAAABMwEAAAABMAIAAAAKMTAwMjQ5MjE4MAMAAAAGMTAwMjUwBAAAAAEyBgAA</t>
  </si>
  <si>
    <t>AAEwBwAAAAMxNjAIAAAAATAJAAAAATEKAAAAATALAAAACzExODYyODYwMDQ4DAAAAAExDQAAAAk0LzIyLzIwMjAQAAAACTQvMjEvMjAyMKzJPLfn5dcIB+Lo4efl1wgjQ0lRLklRMTA4MTk1Mi5JUV9OSS5GWTIwMTguLi4uVVNELkgBAAAAYIIQAAIAAAAEMTk4OAEIAAAABQAAAAExAQAAAAoyMDEwMDMwMzQ2AwAAAAMxNjACAAAAAjE1BAAAAAEwBwAAAAk0LzIwLzIwMjAIAAAACjEyLzMxLzIwMTgJAAAAATBdR44NLOXXCNTUpOLn5dcIKENJUS5JUTI2MDcyNS5JUV9QUkVGX1JFUC5GWTIwMTYuLi4uVVNELkgBAAAAdfoDAAMAAAAAAKY+Pbfn5dcIANIf4ufl1wgpQ0lRLklRMTgxNDc4LklRX05JX0VTVF9DSVEuRlkyMDIyLi4uLi5VU0QBAAAA5sQCAAIAAAAJNjk3LDc3NTI1AQ4AAAAFAAAAATMBAAAAATACAAAACjEwMDIxMTY0MDADAAAABjEwMDI1MAQAAAABMgYAAAABMAcAAAADMTYwCAAAAAEwCQAAAAExCgAAAAEwCwAAAAsxMTg3NzU0NDExOAwAAAABMQ0AAAAJNC8yMS8yMDIwEAAAAAk0LzIwLzIwMjB++C4NLOXXCLZn8eHn5dcIKENJUS5JUTg2NzQyMy5JUV9QUkVGX1JFUC5GWTIwMTcuLi4uVVNELkgBAAAAXzwNAAMAAAAAAFE2Lg0s5dcIO81g4ufl1wgxQ0lRLklRMjU0NTA0LklRX1RPVEFMX0RJVl9QQUlEX0NGLkZZMjAxNi4uLi5VU0QuSAEAAAAo4gMAAgAAAAotNjIsMTQ1MzU4AQgAAAAFAAAA</t>
  </si>
  <si>
    <t>ATEBAAAACjE5NDY3MzkyMzEDAAAAAzE2MAIAAAAEMjAyMgQAAAABMAcAAAAJNC8yMC8yMDIwCAAAAAoxMi8zMS8yMDE2CQAAAAEwjvpACyzl1whC6RDi5+XXCDBDSVEuSVEzMzI1NC5JUV9UT1RBTF9ESVZfUEFJRF9DRi5GWTIwMTcuLi4uVVNELkgBAAAA5oEAAAMAAAAAABSPG7nn5dcIWtI74ufl1wgpQ0lRLklROTg1MDYuSVFfQ09NTU9OX1JFUC5GWTIwMTYuLi4uVVNELkgBAAAAyoABAAMAAAAAACShZA4s5dcISnMX4ufl1wgwQ0lRLklRMzIzMDcuSVFfVE9UQUxfRElWX1BBSURfQ0YuRlkyMDE3Li4uLlVTRC5IAQAAADN+AAACAAAABC0yNjEBCAAAAAUAAAABMQEAAAAKMTk0NjQyMDIxOAMAAAADMTYwAgAAAAQyMDIyBAAAAAEwBwAAAAk0LzIxLzIwMjAIAAAACTEvMjkvMjAxNwkAAAABMKRH+Lbn5dcIzsw94ufl1wgiQ0lRLklRNDA2MzM4LklRX05JLkZZMjAxNi4uLi5VU0QuSAEAAABCMwYAAgAAAAQ3ODQwAQgAAAAFAAAAATEBAAAACjE5NDc0MDQwMDkDAAAAAzE2MAIAAAACMTUEAAAAATAHAAAACTQvMjAvMjAyMAgAAAAKMTIvMzEvMjAxNgkAAAABMIoiQQss5dcIiw874ufl1wgqQ0lRLklRMTc4MjU0LklRX0NPTU1PTl9SRVAuRlkyMDE3Li4uLlVTRC5IAQAAAE64AgACAAAABy0xNSw5MjYBCAAAAAUAAAABMQEAAAAKMjAxNjI4ODcwNwMAAAADMTYwAgAAAAQyMTY0BAAAAAEwBwAAAAk0LzIwLzIw</t>
  </si>
  <si>
    <t>MjAIAAAACjEyLzMxLzIwMTcJAAAAATC/wYwNLOXXCHpHUeLn5dcIIkNJUS5JUTI5NTM2OC5JUV9OSS5GWTIwMTguLi4uVVNELkgBAAAAyIEEAAIAAAAFOTk0LDEBCAAAAAUAAAABMQEAAAAKMTk3MjMxMTI0NQMAAAADMTYwAgAAAAIxNQQAAAABMAcAAAAJNC8yMS8yMDIwCAAAAAk1LzMxLzIwMTgJAAAAATCkR/i25+XXCDELn+Ln5dcIKENJUS5JUTMwODkxNi5JUV9QUkVGX1JFUC5GWTIwMTguLi4uVVNELkgBAAAAtLYEAAMAAAAAAM6ajA0s5dcIyl+W4ufl1wgqQ0lRLklRMjY5MjMxLklRX0NPTU1PTl9SRVAuRlkyMDE2Li4uLlVTRC5IAQAAAK8bBAACAAAABC02MDEBCAAAAAUAAAABMQEAAAAKMTkyNDYzOTk1NgMAAAADMTYwAgAAAAQyMTY0BAAAAAEwBwAAAAk0LzIwLzIwMjAIAAAACTkvMzAvMjAxNgkAAAABMPUVZQ4s5dcIFTYY4ufl1wgwQ0lRLklROTMzMzkuSVFfVE9UQUxfRElWX1BBSURfQ0YuRlkyMDE3Li4uLlVTRC5IAQAAAJtsAQACAAAAAy01NQEIAAAABQAAAAExAQAAAAoyMDEwMTE1OTU3AwAAAAMxNjACAAAABDIwMjIEAAAAATAHAAAACTQvMjEvMjAyMAgAAAAKMTIvMzEvMjAxNwkAAAABMMbR4bbn5dcIoGg+4ufl1wgoQ0lRLklRMjQ4OTMuSVFfTklfRVNUX0NJUS5GWTIwMjIuLi4uLlVTRAEAAAA9YQAAAgAAAAk2OTYsMjc3NTIBDgAAAAUAAAABMwEAAAABMAIAAAAKMTAwMTMwNDA1MgMA</t>
  </si>
  <si>
    <t>AAAGMTAwMjUwBAAAAAEyBgAAAAEwBwAAAAMxNjAIAAAAATAJAAAAATEKAAAAATALAAAACzExODU3NzQ3MjcxDAAAAAExDQAAAAk0LzIyLzIwMjAQAAAACTQvMjEvMjAyMMopHLnn5dcIR/jn4efl1wgxQ0lRLklRMjU3NjgyLklRX1RPVEFMX0RJVl9QQUlEX0NGLkZZMjAxNi4uLi5VU0QuSAEAAACS7gMAAgAAAAQtMzQ1AQgAAAAFAAAAATEBAAAACjE5NDM3NDk0NzcDAAAAAzE2MAIAAAAEMjAyMgQAAAABMAcAAAAJNC8yMC8yMDIwCAAAAAoxMi8zMS8yMDE2CQAAAAEwV2mDDizl1wg4JQni5+XXCCJDSVEuSVExNzc5MzQuSVFfTkkuRlkyMDE2Li4uLlVTRC5IAQAAAA63AgACAAAAAzMyNAEIAAAABQAAAAExAQAAAAoxOTAzODA4Nzc5AwAAAAMxNjACAAAAAjE1BAAAAAEwBwAAAAk0LzIwLzIwMjAIAAAACDcvMS8yMDE2CQAAAAEwKg8uDSzl1wi6zDbi5+XXCClDSVEuSVEyOTIyNjguSVFfTklfRVNUX0NJUS5GWTIwMjMuLi4uLlVTRAEAAACsdQQAAgAAAAQzMTYxAQ4AAAAFAAAAATMBAAAAATACAAAACjEwMDM5MzA2ODYDAAAABjEwMDI1MAQAAAABMgYAAAABMAcAAAADMTYwCAAAAAEwCQAAAAExCgAAAAEwCwAAAAsxMTgzNzk5MTczMQwAAAABMQ0AAAAJNC8yMS8yMDIwEAAAAAk0LzIwLzIwMjBm0JYMLOXXCMXc/+Hn5dcIKUNJUS5JUTg5MDQ5OC5JUV9OSV9FU1RfQ0lRLkZZMjAyMy4uLi4uVVNEAQAAAIKW</t>
  </si>
  <si>
    <t>DQACAAAABDExMjkBDgAAAAUAAAABMwEAAAABMAIAAAAKMTAwMzQ5ODU1OQMAAAAGMTAwMjUwBAAAAAEyBgAAAAEwBwAAAAMxNjAIAAAAATAJAAAAATEKAAAAATALAAAACzExODU4NjE4ODA4DAAAAAExDQAAAAk0LzIxLzIwMjAQAAAACTQvMjAvMjAyMHqClgws5dcI5Wf/4efl1wgxQ0lRLklRMTM5Njc3LklRX1RPVEFMX0RJVl9QQUlEX0NGLkZZMjAxNi4uLi5VU0QuSAEAAACdIQIAAgAAAAUtODYyMQEIAAAABQAAAAExAQAAAAoxOTQ2MjcyODE2AwAAAAMxNjACAAAABDIwMjIEAAAAATAHAAAACTQvMjAvMjAyMAgAAAAIMS8xLzIwMTcJAAAAATAc/iwNLOXXCGMwDOLn5dcIKUNJUS5JUTE3NTc0OS5JUV9OSV9FU1RfQ0lRLkZZMjAyMS4uLi4uVVNEAQAAAIWuAgACAAAACTcyNywxODUxOQEOAAAABQAAAAEzAQAAAAEwAgAAAAoxMDAzMzg5MzkwAwAAAAYxMDAyNTAEAAAAATIGAAAAATAHAAAAAzE2MAgAAAABMAkAAAABMQoAAAABMAsAAAALMTE4NzcwMTA0NjkMAAAAATENAAAACTQvMjEvMjAyMBAAAAAJNC8yMC8yMDIwHnpkDizl1whIquDh5+XXCCFDSVEuSVE4OTQ1MC5JUV9OSS5GWTIwMTguLi4uVVNELkgBAAAAal0BAAIAAAADODIzAQgAAAAFAAAAATEBAAAACjE5NzYwODQ2NTQDAAAAAzE2MAIAAAACMTUEAAAAATAHAAAACTQvMjAvMjAyMAgAAAAJNi8zMC8yMDE4CQAAAAEwYUKDDizl1wiU8KHi5+XX</t>
  </si>
  <si>
    <t>CClDSVEuSVExODExNzYuSVFfTklfRVNUX0NJUS5GWTIwMjEuLi4uLlVTRAEAAAC4wwIAAgAAAAg3MjIsNTc2NgEOAAAABQAAAAEzAQAAAAEwAgAAAAoxMDAzMjU1NTcwAwAAAAYxMDAyNTAEAAAAATIGAAAAATAHAAAAAzE2MAgAAAABMAkAAAABMQoAAAABMAsAAAALMTE4Nzc2NTc2NzIMAAAAATENAAAACTQvMjEvMjAyMBAAAAAJNC8yMC8yMDIweoKWDCzl1whs3OPh5+XXCCJDSVEuSVEzMTQwNTcuSVFfTkkuRlkyMDE4Li4uLlVTRC5IAQAAAMnKBAACAAAAAzY3NQEIAAAABQAAAAExAQAAAAoxOTgwNTgzNTYyAwAAAAMxNjACAAAAAjE1BAAAAAEwBwAAAAk0LzIxLzIwMjAIAAAACTYvMjkvMjAxOAkAAAABMJ744bbn5dcI/s2f4ufl1wgpQ0lRLklRNjU2OTE4MS5JUV9QUkVGX1JFUC5GWTIwMTYuLi4uVVNELkgBAAAA3TxkAAMAAAAAAO7npwss5dcIKysq4ufl1wgqQ0lRLklRMjU3OTQ4LklRX01BUktFVENBUC4yMS4wNC4yMDIwLlVTRC5IAQAAAJzvAwACAAAADDQ3MDEzLDM3ODQ0MgEGAAAABQAAAAExAQAAAAoyMDEzMjU1MTQyAwAAAAMxNjACAAAABjEwMDA1NAQAAAABMAcAAAAJNC8yMC8yMDIwjVQ8t+fl1wjCrKvi5+XXCChDSVEuSVExOTYwOS5JUV9OSV9FU1RfQ0lRLkZZMjAyMy4uLi4uVVNEAQAAAJlMAAACAAAACjU5MzcsNjY2NjcBDgAAAAUAAAABMwEAAAABMAIAAAAKMTAwMTc3MTM1OQMAAAAG</t>
  </si>
  <si>
    <t>MTAwMjUwBAAAAAEyBgAAAAEwBwAAAAMxNjAIAAAAATAJAAAAATEKAAAAATALAAAACzExODcyNjQ2MTY3DAAAAAExDQAAAAk0LzIyLzIwMjAQAAAACTQvMjEvMjAyMMopHLnn5dcIdvj14efl1wgiQ0lRLklRMjk0NTg1LklRX05JLkZZMjAxOC4uLi5VU0QuSAEAAAC5fgQAAgAAAAQ1MzAxAQgAAAAFAAAAATEBAAAACjIwMTg4OTI0NTADAAAAAzE2MAIAAAACMTUEAAAAATAHAAAACTQvMjAvMjAyMAgAAAAKMTIvMzEvMjAxOAkAAAABMN8OqAss5dcI4ZCn4ufl1wgrQ0lRLklRMTAwODExOTYuSVFfTklfRVNUX0NJUS5GWTIwMjEuLi4uLlVTRAEAAACs05kAAgAAAAo0Mjk5LDI1OTc0AQ4AAAAFAAAAATMBAAAAATACAAAACjEwMDE2ODk4MTcDAAAABjEwMDI1MAQAAAABMgYAAAABMAcAAAADMTYwCAAAAAEwCQAAAAExCgAAAAEwCwAAAAsxMTg3ODgwMDY4MQwAAAABMQ0AAAAJNC8yMS8yMDIwEAAAAAk0LzIwLzIwMjAeemQOLOXXCB1G4eHn5dcIKENJUS5JUTMwNTUyMC5JUV9QUkVGX1JFUC5GWTIwMTguLi4uVVNELkgBAAAAcKkEAAMAAAAAAN8OqAss5dcIlQWa4ufl1wgoQ0lRLklRMjQ4MzU2LklRX1BSRUZfUkVQLkZZMjAxNi4uLi5VU0QuSAEAAAAkygMAAwAAAAAA8B3Ktefl1wgCeSPi5+XXCChDSVEuSVEzNDA5My5JUV9OSV9FU1RfQ0lRLkZZMjAyMi4uLi4uVVNEAQAAAC2FAAACAAAACjI0OTQsOTE5NTQB</t>
  </si>
  <si>
    <t>DgAAAAUAAAABMwEAAAABMAIAAAAKMTAwMjUzMDUwOAMAAAAGMTAwMjUwBAAAAAEyBgAAAAEwBwAAAAMxNjAIAAAAATAJAAAAATEKAAAAATALAAAACzExODc2NzI5NzU5DAAAAAExDQAAAAk0LzIxLzIwMjAQAAAACTQvMjAvMjAyMIqqqAss5dcIUorz4efl1wgxQ0lRLklRMjU4ODIzLklRX1RPVEFMX0RJVl9QQUlEX0NGLkZZMjAxOC4uLi5VU0QuSAEAAAAH8wMAAgAAAAUtMTM1NQEIAAAABQAAAAExAQAAAAoyMDAxMTQyODY1AwAAAAMxNjACAAAABDIwMjIEAAAAATAHAAAACTQvMjAvMjAyMAgAAAAKMTEvMzAvMjAxOAkAAAABMJzNgg4s5dcIsLF44ufl1wgiQ0lRLklRMjUwMTc4LklRX05JLkZZMjAxNy4uLi5VU0QuSAEAAABC0QMAAgAAAAQ0NjA0AQgAAAAFAAAAATEBAAAACjIwMTY1MDU1MzYDAAAAAzE2MAIAAAACMTUEAAAAATAHAAAACTQvMjEvMjAyMAgAAAAKMTIvMzEvMjAxNwkAAAABMKBG4rbn5dcI41Jp4ufl1wgoQ0lRLi5JUV9TUF9JU1NVRVJfUkFUSU5HLjIxLjA0LjIwMjAuLk9VVAUAAAABAAAACAAAABQoSW52YWxpZCBJZGVudGlmaWVyKaMiEOPn5dcIoyIQ4+fl1wgnQ0lRLklRMzM5MjYuSVFfUFJFRl9SRVAuRlkyMDE2Li4uLlVTRC5IAQAAAIaEAAADAAAAAACUbvi25+XXCGrzIeLn5dcIKUNJUS5JUTI3MjI4NS5JUV9OSV9FU1RfQ0lRLkZZMjAyMi4uLi4uVVNEAQAAAJ0nBAACAAAACjE1</t>
  </si>
  <si>
    <t>ODgsNTU5NjkBDgAAAAUAAAABMwEAAAABMAIAAAAKMTAwMzM3MTYwNQMAAAAGMTAwMjUwBAAAAAEyBgAAAAEwBwAAAAMxNjAIAAAAATAJAAAAATEKAAAAATALAAAACzExODYxMTA2OTEwDAAAAAExDQAAAAk0LzIxLzIwMjAQAAAACTQvMjAvMjAyMNeolgws5dcIigPy4efl1wgqQ0lRLklRMzYxMzM1LklRX0NPTU1PTl9SRVAuRlkyMDE4Li4uLlVTRC5IAQAAAHeDBQACAAAABC0zNDMBCAAAAAUAAAABMQEAAAAKMjAxNjI0NzQ5OAMAAAADMTYwAgAAAAQyMTY0BAAAAAEwBwAAAAk0LzIwLzIwMjAIAAAACjEyLzMxLzIwMTgJAAAAATAkoWQOLOXXCL0mh+Ln5dcIKkNJUS5JUTMxMTY3OS5JUV9DT01NT05fUkVQLkZZMjAxNy4uLi5VU0QuSAEAAAB/wQQAAgAAAAUtMTM3MgEIAAAABQAAAAExAQAAAAoyMDE3NDEyNjM4AwAAAAMxNjACAAAABDIxNjQEAAAAATAHAAAACTQvMjAvMjAyMAgAAAAKMTIvMzEvMjAxNwkAAAABMKmyHQws5dcID3RW4ufl1wgqQ0lRLklRMzA1MzA0LklRX0NPTU1PTl9SRVAuRlkyMDE4Li4uLlVTRC5IAQAAAJioBAACAAAABS0yODIyAQgAAAAFAAAAATEBAAAACjIwMTYyMjA1NDEDAAAAAzE2MAIAAAAEMjE2NAQAAAABMAcAAAAJNC8yMC8yMDIwCAAAAAoxMi8zMS8yMDE4CQAAAAEwqbIdDCzl1wjo2I3i5+XXCCJDSVEuSVEyNDk4NDEuSVFfTkkuRlkyMDE4Li4uLlVTRC5IAQAAAPHPAwAC</t>
  </si>
  <si>
    <t>AAAABC0yODIBCAAAAAUAAAABMQEAAAAKMjAxNjI4ODc4NwMAAAADMTYwAgAAAAIxNQQAAAABMAcAAAAJNC8yMC8yMDIwCAAAAAoxMi8zMS8yMDE4CQAAAAEwv8GMDSzl1wj2OKTi5+XXCDFDSVEuSVEyNjM3NjUuSVFfVE9UQUxfRElWX1BBSURfQ0YuRlkyMDE3Li4uLlVTRC5IAQAAAFUGBAACAAAABi0zNTMsNAEIAAAABQAAAAExAQAAAAoyMDEzMTc5MTYwAwAAAAMxNjACAAAABDIwMjIEAAAAATAHAAAACTQvMjAvMjAyMAgAAAAKMTIvMzEvMjAxNwkAAAABMMo9HQws5dcID9hH4ufl1wgkQ0lRLklRMzMzNDg1NDcuSVFfTkkuRlkyMDE4Li4uLlVTRC5IAQAAAMPb/AECAAAABzMyOCwxMTUBCAAAAAUAAAABMQEAAAAKMjAxNDIyOTAyNQMAAAADMTYwAgAAAAIxNQQAAAABMAcAAAAJNC8yMS8yMDIwCAAAAAoxMi8zMS8yMDE4CQAAAAEwKPjJtefl1whSuaDi5+XXCCpDSVEuSVEyNzA5NjEuSVFfQ09NTU9OX1JFUC5GWTIwMTYuLi4uVVNELkgBAAAAcSIEAAIAAAAELTY2MQEIAAAABQAAAAExAQAAAAoxOTQ4MDYyOTY5AwAAAAMxNjACAAAABDIxNjQEAAAAATAHAAAACTQvMjEvMjAyMAgAAAAKMTIvMzEvMjAxNgkAAAABMH/aPbfn5dcI0JUS4ufl1wglQ0lRLklRMjQxNzgyMzc5LklRX05JLkZZMjAxOC4uLi5VU0QuSAEAAABrTmkOAgAAAAU0MzQsOQEIAAAABQAAAAExAQAAAAoyMDE1NDIwMDAwAwAAAAMxNjAC</t>
  </si>
  <si>
    <t>AAAAAjE1BAAAAAEwBwAAAAk0LzIxLzIwMjAIAAAACjEyLzMxLzIwMTgJAAAAATCYbeK25+XXCPaRoOLn5dcIMUNJUS5JUTc0MDUzNS5JUV9UT1RBTF9ESVZfUEFJRF9DRi5GWTIwMTYuLi4uVVNELkgBAAAAt0wLAAIAAAAELTIwMAEIAAAABQAAAAExAQAAAAoxOTQ2Njc2MzY0AwAAAAMxNjACAAAABDIwMjIEAAAAATAHAAAACTQvMjEvMjAyMAgAAAAKMTIvMzEvMjAxNgkAAAABMLUg+Lbn5dcIK6UF4ufl1wgxQ0lRLklRMTIwNjIzLklRX1RPVEFMX0RJVl9QQUlEX0NGLkZZMjAxNy4uLi5VU0QuSAEAAAAv1wEAAgAAAAUtMjMwMAEIAAAABQAAAAExAQAAAAoyMDE2MjA1Mjk3AwAAAAMxNjACAAAABDIwMjIEAAAAATAHAAAACTQvMjAvMjAyMAgAAAAKMTIvMzEvMjAxNwkAAAABMK6DqAss5dcILWNH4ufl1wgkQ0lRLklRMjI5Njc0ODcuSVFfTkkuRlkyMDE3Li4uLlVTRC5IAQAAAL90XgECAAAACC0xMTYsODQ2AQgAAAAFAAAAATEBAAAACjIwMTYxMzAzMDADAAAAAzE2MAIAAAACMTUEAAAAATAHAAAACTQvMjAvMjAyMAgAAAAKMTIvMzEvMjAxNwkAAAABMI2Slwws5dcIEgVw4ufl1wgpQ0lRLklRMjY4OTEyNi5JUV9QUkVGX1JFUC5GWTIwMTYuLi4uVVNELkgBAAAAZggpAAMAAAAAAA8BPrfn5dcIy5Qg4ufl1wgiQ0lRLklRMjU3NjgyLklRX05JLkZZMjAxNi4uLi5VU0QuSAEAAACS7gMAAgAAAAM1NTEBCAAA</t>
  </si>
  <si>
    <t>AAUAAAABMQEAAAAKMTk0Mzc0OTQ3NwMAAAADMTYwAgAAAAIxNQQAAAABMAcAAAAJNC8yMC8yMDIwCAAAAAoxMi8zMS8yMDE2CQAAAAEwV2mDDizl1wjgiTLi5+XXCCJDSVEuSVEyNzQ1NjEuSVFfTkkuRlkyMDE3Li4uLlVTRC5IAQAAAIEwBAACAAAABDI5MTIBCAAAAAUAAAABMQEAAAAKMjAxMDgyOTU1OQMAAAADMTYwAgAAAAIxNQQAAAABMAcAAAAJNC8yMC8yMDIwCAAAAAoxMi8zMS8yMDE3CQAAAAEw2XOMDSzl1wjm+Wzi5+XXCDFDSVEuSVEzMzI2NDYuSVFfVE9UQUxfRElWX1BBSURfQ0YuRlkyMDE3Li4uLlVTRC5IAQAAAGYTBQACAAAACC00NTAsNjI1AQgAAAAFAAAAATEBAAAACjIwMTYzNDk0MzADAAAAAzE2MAIAAAAEMjAyMgQAAAABMAcAAAAJNC8yMC8yMDIwCAAAAAoxMi8zMS8yMDE3CQAAAAEw9RVlDizl1wiYNkLi5+XXCCpDSVEuSVE0NjA1MTcyOS5JUV9QUkVGX1JFUC5GWTIwMTguLi4uVVNELkgBAAAAkbG+AgMAAAAAAMsbgw4s5dcIKT2U4ufl1wgnQ0lRLklRODk0NTAuSVFfUFJFRl9SRVAuRlkyMDE4Li4uLlVTRC5IAQAAAGpdAQADAAAAAABhQoMOLOXXCCk9lOLn5dcIKUNJUS5JUTI1Mjk3OC5JUV9OSV9FU1RfQ0lRLkZZMjAyMi4uLi4uVVNEAQAAADLcAwACAAAACTY0Myw1ODcyMwEOAAAABQAAAAEzAQAAAAEwAgAAAAoxMDAzMDM5OTk4AwAAAAYxMDAyNTAEAAAAATIGAAAAATAHAAAA</t>
  </si>
  <si>
    <t>AzE2MAgAAAABMAkAAAABMQoAAAABMAsAAAALMTE4NjU2ODcxODEMAAAAATENAAAACTQvMjIvMjAyMBAAAAAJNC8yMS8yMDIwwbnKtefl1wgtO+zh5+XXCCFDSVEuSVEzMDQzOS5JUV9OSS5GWTIwMTcuLi4uVVNELkgBAAAA53YAAAIAAAAFMzA2LDIBCAAAAAUAAAABMQEAAAAKMjAxNjMwOTExNgMAAAADMTYwAgAAAAIxNQQAAAABMAcAAAAJNC8yMC8yMDIwCAAAAAoxMi8zMS8yMDE3CQAAAAEwlSUtDSzl1wiOMW7i5+XXCCdDSVEuSVEzMzI1NC5JUV9QUkVGX1JFUC5GWTIwMTYuLi4uVVNELkgBAAAA5oEAAAMAAAAAABSPG7nn5dcIFYQf4ufl1wgiQ0lRLklRMzE4NjcwLklRX05JLkZZMjAxNi4uLi5VU0QuSAEAAADO3AQAAgAAAAM0NzcBCAAAAAUAAAABMQEAAAAKMTk0NDU0NTUzNAMAAAADMTYwAgAAAAIxNQQAAAABMAcAAAAJNC8yMC8yMDIwCAAAAAoxMi8zMS8yMDE2CQAAAAEwYUKDDizl1wjgiTLi5+XXCCxDSVEuSVExMzY1MTczMy5JUV9DT01NT05fUkVQLkZZMjAxOC4uLi5VU0QuSAEAAAAVT9AAAgAAAAYtNzY3LDUBCAAAAAUAAAABMQEAAAAKMTk5ODQzNDgyMgMAAAADMTYwAgAAAAQyMTY0BAAAAAEwBwAAAAk0LzIwLzIwMjAIAAAACjExLzMwLzIwMTgJAAAAATBdR44NLOXXCDAhieLn5dcIKENJUS5JUTI5NDYzOS5JUV9QUkVGX1JFUC5GWTIwMTguLi4uVVNELkgBAAAA734EAAMAAAAAAN8OqAss</t>
  </si>
  <si>
    <t>5dcIyd+Z4ufl1wgrQ0lRLklRNDE2MjY0NDU4LklRX1BSRUZfUkVQLkZZMjAxOC4uLi5VU0QuSAEAAAAKsc8YAwAAAAAAf2WTKy3l1wib+5bi5+XXCChDSVEuSVEzNDA4MTMuSVFfUFJFRl9SRVAuRlkyMDE4Li4uLlVTRC5IAQAAAE0zBQADAAAAAACxNagLLOXXCIUsmuLn5dcIJ0NJUS5JUTMzNTA5LklRX1BSRUZfUkVQLkZZMjAxOC4uLi5VU0QuSAEAAADlggAAAwAAAAAAsTWoCyzl1wiFLJri5+XXCCtDSVEuSVExMDA4MTE5Ni5JUV9OSV9FU1RfQ0lRLkZZMjAyMy4uLi4uVVNEAQAAAKzTmQADAAAAAAAeemQOLOXXCKuD/OHn5dcIKENJUS5JUVQ1MDAyNzU4Mi5JUV9SQVRFX0xFVkVMLjMxLjEyLjIwMTUBAAAAPlz7AgIAAAAFMiw2MjEAUX9bw+fl1wgdYRbj5+XXCDBDSVEuSVEyODc1Ni5JUV9UT1RBTF9ESVZfUEFJRF9DRi5GWTIwMTcuLi4uVVNELkgBAAAAVHAAAAMAAAAAANlzjA0s5dcIhIRC4ufl1wgpQ0lRLklRMjY2NTEwLklRX05JX0VTVF9DSVEuRlkyMDIxLi4uLi5VU0QBAAAADhEEAAIAAAAKLTI2MCwzMjM1NAEOAAAABQAAAAEzAQAAAAEwAgAAAAoxMDAyMjYzOTAxAwAAAAYxMDAyNTAEAAAAATIGAAAAATAHAAAAAzE2MAgAAAABMAkAAAABMQoAAAABMAsAAAALMTE4Nzk5NDk4MjIMAAAAATENAAAACTQvMjEvMjAyMBAAAAAJNC8yMC8yMDIwHnpkDizl1whYg+Dh5+XXCCxDSVEuSVEyNzMwNjUz</t>
  </si>
  <si>
    <t>Mi5JUV9DT01NT05fUkVQLkZZMjAxNi4uLi5VU0QuSAEAAAAkqqABAgAAAAUtMTA0MgEIAAAABQAAAAExAQAAAAoxOTQ2NjY1NDY1AwAAAAMxNjACAAAABDIxNjQEAAAAATAHAAAACTQvMjAvMjAyMAgAAAAKMTIvMzEvMjAxNgkAAAABMN8OqAss5dcI4p8c4ufl1wgoQ0lRLklRMjk0NzIxLklRX1BSRUZfUkVQLkZZMjAxOC4uLi5VU0QuSAEAAABBfwQAAwAAAAAAlG74tufl1wjzWJHi5+XXCCpDSVEuSVEzMzY0NTguSVFfQ09NTU9OX1JFUC5GWTIwMTcuLi4uVVNELkgBAAAASiIFAAMAAAAAAKBG4rbn5dcIjlJN4ufl1wgqQ0lRLklRMjY3MTA1LklRX0NPTU1PTl9SRVAuRlkyMDE2Li4uLlVTRC5IAQAAAGETBAADAAAAAAAkoWQOLOXXCEpzF+Ln5dcIIkNJUS5JUTI3NzkxNC5JUV9OSS5GWTIwMTguLi4uVVNELkgBAAAAmj0EAAIAAAAHODA0LDk1NAEIAAAABQAAAAExAQAAAAoyMDE0Mjk1MzU4AwAAAAMxNjACAAAAAjE1BAAAAAEwBwAAAAk0LzIwLzIwMjAIAAAACjEyLzMxLzIwMTgJAAAAATCO+kALLOXXCCJOquLn5dcIMUNJUS5JUTE1OTI2NC5JUV9UT1RBTF9ESVZfUEFJRF9DRi5GWTIwMTcuLi4uVVNELkgBAAAAIG4CAAMAAAAAAH9lkyst5dcIhStG4ufl1wgiQ0lRLklRMjk1MTcwLklRX05JLkZZMjAxNi4uLi5VU0QuSAEAAAACgQQAAgAAAAY4MDYsODQBCAAAAAUAAAABMQEAAAAKMTkwMzM3OTI4NwMA</t>
  </si>
  <si>
    <t>AAADMTYwAgAAAAIxNQQAAAABMAcAAAAJNC8yMC8yMDIwCAAAAAk2LzMwLzIwMTYJAAAAATDu56cLLOXXCEF5OOLn5dcIKkNJUS5JUTI1MjE4Ni5JUV9DT01NT05fUkVQLkZZMjAxNy4uLi5VU0QuSAEAAAAa2QMAAgAAAAUtMTcsNwEIAAAABQAAAAExAQAAAAoyMDEwNDMxNjAyAwAAAAMxNjACAAAABDIxNjQEAAAAATAHAAAACTQvMjEvMjAyMAgAAAAKMTIvMzEvMjAxNwkAAAABMJht4rbn5dcIhHlN4ufl1wgpQ0lRLklRMzk4NjI1LklRX05JX0VTVF9DSVEuRlkyMDIyLi4uLi5VU0QBAAAAIRUGAAIAAAAJODIxOSwxNjE2AQ4AAAAFAAAAATMBAAAAATACAAAACjEwMDM4MjQ4NzkDAAAABjEwMDI1MAQAAAABMgYAAAABMAcAAAADMTYwCAAAAAEwCQAAAAExCgAAAAEwCwAAAAsxMTg3OTM5NjU4MQwAAAABMQ0AAAAJNC8yMS8yMDIwEAAAAAk0LzIwLzIwMjBdR44NLOXXCEVt7+Hn5dcIJ0NJUS5JUTI5MDk2LklRX1BSRUZfUkVQLkZZMjAxOC4uLi5VU0QuSAEAAACocQAAAwAAAAAAFSg+t+fl1wg9SJDi5+XXCCJDSVEuSVEyNjk3NjQuSVFfTkkuRlkyMDE3Li4uLlVTRC5IAQAAAMQdBAACAAAABzQxMSw2MTIBCAAAAAUAAAABMQEAAAAKMjAxNjQ1NjkxNwMAAAADMTYwAgAAAAIxNQQAAAABMAcAAAAJNC8yMC8yMDIwCAAAAAoxMi8zMS8yMDE3CQAAAAEw9RVlDizl1wgHhWzi5+XXCDFDSVEuSVEzMTU0NzYuSVFf</t>
  </si>
  <si>
    <t>VE9UQUxfRElWX1BBSURfQ0YuRlkyMDE4Li4uLlVTRC5IAQAAAFTQBAACAAAABC0yMzYBCAAAAAUAAAABMQEAAAAKMjAxNzQzNjA4NgMAAAADMTYwAgAAAAQyMDIyBAAAAAEwBwAAAAk0LzIxLzIwMjAIAAAACjEyLzMxLzIwMTgJAAAAATC1H+K25+XXCC7eduLn5dcIKkNJUS5JUTE1NDkyNC5JUV9DT01NT05fUkVQLkZZMjAxNy4uLi5VU0QuSAEAAAAsXQIAAgAAAAQtMjA4AQgAAAAFAAAAATEBAAAACjE5OTY5NDU4OTIDAAAAAzE2MAIAAAAEMjE2NAQAAAABMAcAAAAJNC8yMS8yMDIwCAAAAAoxMC8zMS8yMDE3CQAAAAEwtR/itufl1wikBE3i5+XXCCdDSVEuSVEyNTMwNy5JUV9QUkVGX1JFUC5GWTIwMTYuLi4uVVNELkgBAAAA22IAAAMAAAAAAOFEyrXn5dcI7MYj4ufl1wgoQ0lRLklRMzI5MTQxLklRX1BSRUZfUkVQLkZZMjAxNi4uLi5VU0QuSAEAAAC1BQUAAwAAAAAA8B3Ktefl1wj3nyPi5+XXCDNDSVEuSVExMDA4MTE5Ni5JUV9UT1RBTF9ESVZfUEFJRF9DRi5GWTIwMTguLi4uVVNELkgBAAAArNOZAAIAAAAELTQyMQEIAAAABQAAAAExAQAAAAoyMDE2MjcxNzE2AwAAAAMxNjACAAAABDIwMjIEAAAAATAHAAAACTQvMjAvMjAyMAgAAAAKMTIvMzEvMjAxOAkAAAABMMHYZQ4s5dcIMoV64ufl1wgqQ0lRLklRMjU4ODIzLklRX0NPTU1PTl9SRVAuRlkyMDE4Li4uLlVTRC5IAQAAAAfzAwACAAAABS0xNDY4</t>
  </si>
  <si>
    <t>AQgAAAAFAAAAATEBAAAACjIwMDExNDI4NjUDAAAAAzE2MAIAAAAEMjE2NAQAAAABMAcAAAAJNC8yMC8yMDIwCAAAAAoxMS8zMC8yMDE4CQAAAAEwnM2CDizl1wj/PIbi5+XXCCFDSVEuSVEzMzMyOC5JUV9OSS5GWTIwMTYuLi4uVVNELkgBAAAAMIIAAAIAAAAFMTA1MDgBCAAAAAUAAAABMQEAAAAKMTg5OTEzNjE2MwMAAAADMTYwAgAAAAIxNQQAAAABMAcAAAAJNC8yMC8yMDIwCAAAAAk2LzMwLzIwMTYJAAAAATDu56cLLOXXCE1SOOLn5dcIMUNJUS5JUTM4NDY4Ny5JUV9UT1RBTF9ESVZfUEFJRF9DRi5GWTIwMTcuLi4uVVNELkgBAAAAr94FAAMAAAAAAJ+DLg0s5dcI3PNE4ufl1wgoQ0lRLklRNjEyNDMuSVFfTklfRVNUX0NJUS5GWTIwMjMuLi4uLlVTRAEAAAA77wAAAgAAAAk1MTksMDA2NDcBDgAAAAUAAAABMwEAAAABMAIAAAAKMTAwMjEzNjE2OQMAAAAGMTAwMjUwBAAAAAEyBgAAAAEwBwAAAAMxNjAIAAAAATAJAAAAATEKAAAAATALAAAACzExODczNjcwNDkxDAAAAAExDQAAAAk0LzIxLzIwMjAQAAAACTQvMjAvMjAyMITRLg0s5dcIOX7+4efl1wgjQ0lRLklRODEwNjUyMy5JUV9OSS5GWTIwMTYuLi4uVVNELkgBAAAAG7J7AAIAAAAEMjAwOQEIAAAABQAAAAExAQAAAAoxOTIyMDUxNjIyAwAAAAMxNjACAAAAAjE1BAAAAAEwBwAAAAk0LzIwLzIwMjAIAAAACTkvMzAvMjAxNgkAAAABMMo9HQws5dcI</t>
  </si>
  <si>
    <t>5dc54ufl1wgpQ0lRLklRMzQxNTQ2LklRX05JX0VTVF9DSVEuRlkyMDIzLi4uLi5VU0QBAAAAKjYFAAMAAAAAAFNujg0s5dcIe0b94efl1wgxQ0lRLklRMjYwMTQ5LklRX1RPVEFMX0RJVl9QQUlEX0NGLkZZMjAxNi4uLi5VU0QuSAEAAAA1+AMAAgAAAAUtMTE2NwEIAAAABQAAAAExAQAAAAoxOTQ5MTE0NzY3AwAAAAMxNjACAAAABDIwMjIEAAAAATAHAAAACTQvMjAvMjAyMAgAAAAKMTIvMzEvMjAxNgkAAAABMFvegw4s5dcIJ3MJ4ufl1wgnQ0lRLklROTI4MTcuSVFfUFJFRl9SRVAuRlkyMDE3Li4uLlVTRC5IAQAAAJFqAQADAAAAAADuFz235+XXCK3SV+Ln5dcIKUNJUS5JUTYxMDM2LklRX0NPTU1PTl9SRVAuRlkyMDE2Li4uLlVTRC5IAQAAAGzuAAACAAAABC0xMzIBCAAAAAUAAAABMQEAAAAKMTk0NjI5NjE1NgMAAAADMTYwAgAAAAQyMTY0BAAAAAEwBwAAAAk0LzIwLzIwMjAIAAAACjEyLzMxLzIwMTYJAAAAATBdR44NLOXXCKu7GeLn5dcIIUNJUS5JUTYxMDM2LklRX05JLkZZMjAxOC4uLi5VU0QuSAEAAABs7gAAAgAAAAQyMDEyAQgAAAAFAAAAATEBAAAACjIwMTU5NDU5NTUDAAAAAzE2MAIAAAACMTUEAAAAATAHAAAACTQvMjAvMjAyMAgAAAAKMTIvMzEvMjAxOAkAAAABMF1Hjg0s5dcI1NSk4ufl1wghQ0lRLklRMjkwMDIuSVFfTkkuRlkyMDE2Li4uLlVTRC5IAQAAAEpxAAACAAAABTEzNTAxAQgA</t>
  </si>
  <si>
    <t>AAAFAAAAATEBAAAACjE5NDcxMzY4MTEDAAAAAzE2MAIAAAACMTUEAAAAATAHAAAACTQvMjEvMjAyMAgAAAAKMTIvMzEvMjAxNgkAAAABMA8BPrfn5dcIDkcu4ufl1wgrQ0lRLklRNDYwNTE3MjkuSVFfTklfRVNUX0NJUS5GWTIwMjIuLi4uLlVTRAEAAACRsb4CAgAAAAkxNTg1LDk2MDMBDgAAAAUAAAABMwEAAAABMAIAAAAKMTAwNDM3MDA2OAMAAAAGMTAwMjUwBAAAAAEyBgAAAAEwBwAAAAMxNjAIAAAAATAJAAAAATEKAAAAATALAAAACzExODc4OTk4MDg5DAAAAAExDQAAAAk0LzIxLzIwMjAQAAAACTQvMjAvMjAyMLMqhA4s5dcI4iTt4efl1wghQ0lRLklRMzA2NDMuSVFfTkkuRlkyMDE3Li4uLlVTRC5IAQAAALN3AAACAAAABjEyMjcsMQEIAAAABQAAAAExAQAAAAoyMDE4Mzk4MzU1AwAAAAMxNjACAAAAAjE1BAAAAAEwBwAAAAk0LzIwLzIwMjAIAAAACjEyLzMxLzIwMTcJAAAAATA06C0NLOXXCGfNbuLn5dcIMUNJUS5JUTI4NTU0NC5JUV9UT1RBTF9ESVZfUEFJRF9DRi5GWTIwMTguLi4uVVNELkgBAAAAaFsEAAIAAAAELTY4NgEIAAAABQAAAAExAQAAAAoyMDI0NjI4NzAyAwAAAAMxNjACAAAABDIwMjIEAAAAATAHAAAACTQvMjAvMjAyMAgAAAAIMi8zLzIwMTgJAAAAATAmwS0NLOXXCK5YfOLn5dcIKENJUS5JUTI3OTUxMy5JUV9QUkVGX1JFUC5GWTIwMTYuLi4uVVNELkgBAAAA2UMEAAMAAAAAAEaQ</t>
  </si>
  <si>
    <t>gw4s5dcIpNck4ufl1wgqQ0lRLklRMTE5ODUzLklRX0NPTU1PTl9SRVAuRlkyMDE4Li4uLlVTRC5IAQAAAC3UAQACAAAABS0xNDcwAQgAAAAFAAAAATEBAAAACjIwMTQyODc3MjcDAAAAAzE2MAIAAAAEMjE2NAQAAAABMAcAAAAJNC8yMS8yMDIwCAAAAAoxMi8zMS8yMDE4CQAAAAEw8B3Ktefl1whGLIXi5+XXCCtDSVEuSVEyNzMwNjUzMi5JUV9OSV9FU1RfQ0lRLkZZMjAyMy4uLi4uVVNEAQAAACSqoAECAAAABDMyMTYBDgAAAAUAAAABMwEAAAABMAIAAAAKMTAwMjA2NjA4NwMAAAAGMTAwMjUwBAAAAAEyBgAAAAEwBwAAAAMxNjAIAAAAATAJAAAAATEKAAAAATALAAAACzExODcxOTg1OTAyDAAAAAExDQAAAAk0LzIxLzIwMjAQAAAACTQvMjAvMjAyMIqqqAss5dcIgsYA4ufl1wgqQ0lRLklRMjY2NTk4LklRX0NPTU1PTl9SRVAuRlkyMDE2Li4uLlVTRC5IAQAAAGYRBAACAAAAAy0zMwEIAAAABQAAAAExAQAAAAoxOTQzOTk1MjQ2AwAAAAMxNjACAAAABDIxNjQEAAAAATAHAAAACTQvMjAvMjAyMAgAAAAKMTIvMzEvMjAxNgkAAAABMAvIZA4s5dcIK+gX4ufl1wgiQ0lRLklRMTEyNzMyLklRX05JLkZZMjAxOC4uLi5VU0QuSAEAAABcuAEAAgAAAAQyMDU3AQgAAAAFAAAAATEBAAAACjIwMTAwNjY3NTMDAAAAAzE2MAIAAAACMTUEAAAAATAHAAAACTQvMjEvMjAyMAgAAAAKMTIvMzEvMjAxOAkAAAABMJRu+Lbn</t>
  </si>
  <si>
    <t>5dcIJTKf4ufl1wgoQ0lRLklRMzIwMzcxLklRX1BSRUZfUkVQLkZZMjAxOC4uLi5VU0QuSAEAAABz4wQAAwAAAAAAi3MtDSzl1whrl5fi5+XXCDBDSVEuSVExODc0OS5JUV9UT1RBTF9ESVZfUEFJRF9DRi5GWTIwMTguLi4uVVNELkgBAAAAPUkAAAMAAAAAABSPG7nn5dcIGoVz4ufl1wgqQ0lRLklRMjgxNDA3LklRX01BUktFVENBUC4yMS4wNC4yMDIwLlVTRC5IAQAAAD9LBAACAAAADDEyODc1LDAyMzY1NAEGAAAABQAAAAExAQAAAAoyMDE5MzI3MDkyAwAAAAMxNjACAAAABjEwMDA1NAQAAAABMAcAAAAJNC8yMC8yMDIw9PuFtefl1wipSLPi5+XXCClDSVEuSVEyOTUxNzAuSVFfTklfRVNUX0NJUS5GWTIwMjIuLi4uLlVTRAEAAAACgQQAAgAAAAoxMzk1LDU5MzA5AQ4AAAAFAAAAATMBAAAAATACAAAACjEwMDIxNDM0MTIDAAAABjEwMDI1MAQAAAABMgYAAAABMAcAAAADMTYwCAAAAAEwCQAAAAExCgAAAAEwCwAAAAsxMTg3MzEyMjgxNwwAAAABMQ0AAAAJNC8yMS8yMDIwEAAAAAk0LzIwLzIwMjCug6gLLOXXCGOf8uHn5dcIKUNJUS5JUTMwNzYzLklRX01BUktFVENBUC4yMS4wNC4yMDIwLlVTRC5IAQAAACt4AAACAAAADDEyMTE4LDQ0NDA1NQEGAAAABQAAAAExAQAAAAoyMDI2NDYxMTk4AwAAAAMxNjACAAAABjEwMDA1NAQAAAABMAcAAAAJNC8yMC8yMDIw9PuFtefl1whrMrTi5+XXCDBDSVEuSVEyOTAw</t>
  </si>
  <si>
    <t>Mi5JUV9UT1RBTF9ESVZfUEFJRF9DRi5GWTIwMTguLi4uVVNELkgBAAAASnEAAAIAAAAFLTI5NzEBCAAAAAUAAAABMQEAAAAKMjAxNjkxODUzOQMAAAADMTYwAgAAAAQyMDIyBAAAAAEwBwAAAAk0LzIxLzIwMjAIAAAACjEyLzMxLzIwMTgJAAAAATAPAT635+XXCMq8dOLn5dcIKUNJUS5JUTMxMTkwNy5JUV9OSV9FU1RfQ0lRLkZZMjAyMi4uLi4uVVNEAQAAAGPCBAACAAAACTU4OCw2OTU2MwEOAAAABQAAAAEzAQAAAAEwAgAAAAoxMDAxMzIzOTU1AwAAAAYxMDAyNTAEAAAAATIGAAAAATAHAAAAAzE2MAgAAAABMAkAAAABMQoAAAABMAsAAAALMTE4Nzc2NTEwODgMAAAAATENAAAACTQvMjEvMjAyMBAAAAAJNC8yMC8yMDIwlgAeDCzl1wgAm/Th5+XXCCpDSVEuSVEzMDE4OTEuSVFfQ09NTU9OX1JFUC5GWTIwMTguLi4uVVNELkgBAAAAQ5sEAAMAAAAAAAHvZA4s5dcIn5uH4ufl1wgqQ0lRLklRMzI5Mzc2LklRX0NPTU1PTl9SRVAuRlkyMDE3Li4uLlVTRC5IAQAAAKAGBQACAAAABC03MzABCAAAAAUAAAABMQEAAAAKMjAxNzcwNjU2OAMAAAADMTYwAgAAAAQyMTY0BAAAAAEwBwAAAAk0LzIwLzIwMjAIAAAACjEyLzMxLzIwMTcJAAAAATBYTC0NLOXXCDgxUuLn5dcIKENJUS5JUTQyMjc2MC5JUV9QUkVGX1JFUC5GWTIwMTguLi4uVVNELkgBAAAAaHMGAAMAAAAAAI2Slwws5dcIBB2Z4ufl1wgpQ0lRLklRMzE5</t>
  </si>
  <si>
    <t>MDAuSVFfQ09NTU9OX1JFUC5GWTIwMTguLi4uVVNELkgBAAAAnHwAAAMAAAAAAI2Slwws5dcIn0KL4ufl1wgpQ0lRLklRMzI5Mzc2LklRX05JX0VTVF9DSVEuRlkyMDIyLi4uLi5VU0QBAAAAoAYFAAIAAAAKMTc3NSwyMjc0NQEOAAAABQAAAAEzAQAAAAEwAgAAAAoxMDAyMzM0NzAzAwAAAAYxMDAyNTAEAAAAATIGAAAAATAHAAAAAzE2MAgAAAABMAkAAAABMQoAAAABMAsAAAALMTE4Nzg5OTY4MTQMAAAAATENAAAACTQvMjEvMjAyMBAAAAAJNC8yMC8yMDIwm6ouDSzl1wjrpPDh5+XXCCpDSVEuSVExODI1MDUuSVFfTUFSS0VUQ0FQLjIxLjA0LjIwMjAuVVNELkgBAAAA6cgCAAIAAAALMTA0OTksMzE5MzIBBgAAAAUAAAABMQEAAAAKMjAxNTk0ODU0MwMAAAADMTYwAgAAAAYxMDAwNTQEAAAAATAHAAAACTQvMjAvMjAyMPT7hbXn5dcIFZG14ufl1wgpQ0lRLklRMzQxNTQ2LklRX05JX0VTVF9DSVEuRlkyMDIxLi4uLi5VU0QBAAAAKjYFAAIAAAAKMTkyNCw2MTA3OAEOAAAABQAAAAEzAQAAAAEwAgAAAAoxMDAyODYyMDU0AwAAAAYxMDAyNTAEAAAAATIGAAAAATAHAAAAAzE2MAgAAAABMAkAAAABMQoAAAABMAsAAAALMTE4Nzg1MzQwNTAMAAAAATENAAAACTQvMjEvMjAyMBAAAAAJNC8yMC8yMDIwU26ODSzl1wj64eHh5+XXCChDSVEuSVEzMDQ5NzcuSVFfUFJFRl9SRVAuRlkyMDE4Li4uLlVTRC5IAQAAAFGn</t>
  </si>
  <si>
    <t>BAADAAAAAADKPR0MLOXXCFPvmuLn5dcIMUNJUS5JUTQxMTIyMC5JUV9UT1RBTF9ESVZfUEFJRF9DRi5GWTIwMTYuLi4uVVNELkgBAAAAVEYGAAMAAAAAAPUVZQ4s5dcI1YMK4ufl1wgtQ0lRLklRMjQxNzgyMzc5LklRX0NPTU1PTl9SRVAuRlkyMDE2Li4uLlVTRC5IAQAAAGtOaQ4CAAAABS04NSwxAQgAAAAFAAAAATEBAAAACjE5NDU5NTY5NDQDAAAAAzE2MAIAAAAEMjE2NAQAAAABMAcAAAAJNC8yMS8yMDIwCAAAAAoxMi8zMS8yMDE2CQAAAAEwmG3itufl1wgGehXi5+XXCCtDSVEuSVEzNzQzNzIyNDYuSVFfUFJFRl9SRVAuRlkyMDE4Li4uLlVTRC5IAQAAAJZ3UBYDAAAAAABEXS4NLOXXCEMzmOLn5dcILUNJUS5JUTI1NDIyNTU0NS5JUV9DT01NT05fUkVQLkZZMjAxNy4uLi5VU0QuSAEAAACJLCcPAgAAAAYtODksNzMBCAAAAAUAAAABMQEAAAAKMjAxNDAzNDQwNwMAAAADMTYwAgAAAAQyMTY0BAAAAAEwBwAAAAk0LzIwLzIwMjAIAAAACjEyLzMxLzIwMTcJAAAAATB/ZZMrLeXXCLsEVOLn5dcIKUNJUS5JUTI3ODA3LklRX0NPTU1PTl9SRVAuRlkyMDE3Li4uLlVTRC5IAQAAAJ9sAAACAAAABC0zNjIBCAAAAAUAAAABMQEAAAAKMjAxNTk0NTk2MAMAAAADMTYwAgAAAAQyMTY0BAAAAAEwBwAAAAk0LzIxLzIwMjAIAAAACjEyLzMxLzIwMTcJAAAAATAfsz235+XXCFhuSuLn5dcIIkNJUS5JUTMyNDI4OS5J</t>
  </si>
  <si>
    <t>UV9OSS5GWTIwMTYuLi4uVVNELkgBAAAAwfIEAAIAAAAIMTAzNyw2OTEBCAAAAAUAAAABMQEAAAAKMTk0NzU0ODk0NQMAAAADMTYwAgAAAAIxNQQAAAABMAcAAAAJNC8yMS8yMDIwCAAAAAoxMi8zMS8yMDE2CQAAAAEwpEf4tufl1wjBVy/i5+XXCDFDSVEuSVEyOTMyODYuSVFfVE9UQUxfRElWX1BBSURfQ0YuRlkyMDE3Li4uLlVTRC5IAQAAAKZ5BAACAAAABS0yMzQ2AQgAAAAFAAAAATEBAAAACjIwMTgyNjEyODcDAAAAAzE2MAIAAAAEMjAyMgQAAAABMAcAAAAJNC8yMC8yMDIwCAAAAAoxMi8zMS8yMDE3CQAAAAEwfrmXDCzl1wiFK0bi5+XXCCJDSVEuSVEzMTI2NDguSVFfTkkuRlkyMDE2Li4uLlVTRC5IAQAAAEjFBAACAAAABzkwNiw5MTcBCAAAAAUAAAABMQEAAAAKMTk0NDMwNTkxNgMAAAADMTYwAgAAAAIxNQQAAAABMAcAAAAJNC8yMC8yMDIwCAAAAAoxMi8zMS8yMDE2CQAAAAEwqbIdDCzl1wiumjri5+XXCCJDSVEuSVEyNzA1ODYuSVFfTkkuRlkyMDE4Li4uLlVTRC5IAQAAAPogBAACAAAABDY2MzgBCAAAAAUAAAABMQEAAAAKMjAxNDI2MzU0MQMAAAADMTYwAgAAAAIxNQQAAAABMAcAAAAJNC8yMC8yMDIwCAAAAAoxMi8zMS8yMDE4CQAAAAEwrmuXDCzl1wivqKbi5+XXCCJDSVEuSVEzNDAxOTYuSVFfTkkuRlkyMDE3Li4uLlVTRC5IAQAAAOQwBQACAAAABzM0MiwyODQBCAAAAAUAAAABMQEAAAAK</t>
  </si>
  <si>
    <t>MTk3NDg1ODIzMgMAAAADMTYwAgAAAAIxNQQAAAABMAcAAAAJNC8yMC8yMDIwCAAAAAk2LzMwLzIwMTcJAAAAATCxNagLLOXXCMgVceLn5dcIMENJUS5JUTM2NzYyLklRX1RPVEFMX0RJVl9QQUlEX0NGLkZZMjAxOC4uLi5VU0QuSAEAAACajwAAAgAAAAgtMzUzLDA1MwEIAAAABQAAAAExAQAAAAoxOTYyMDE0ODY4AwAAAAMxNjACAAAABDIwMjIEAAAAATAHAAAACTQvMjEvMjAyMAgAAAAJMy8zMS8yMDE4CQAAAAEwtR/itufl1wgu3nbi5+XXCCpDSVEuSVEzMTQ1MTUuSVFfQ09NTU9OX1JFUC5GWTIwMTcuLi4uVVNELkgBAAAAk8wEAAIAAAAELTc1MAEIAAAABQAAAAExAQAAAAoyMDExODE4MjI3AwAAAAMxNjACAAAABDIxNjQEAAAAATAHAAAACTQvMjAvMjAyMAgAAAAKMTIvMzEvMjAxNwkAAAABMI76QAss5dcIA5tW4ufl1wgnQ0lRLklRMjc5NjMuSVFfUFJFRl9SRVAuRlkyMDE2Li4uLlVTRC5IAQAAADttAAADAAAAAAA1jD235+XXCOofIOLn5dcIMUNJUS5JUTM4MjcyNC5JUV9UT1RBTF9ESVZfUEFJRF9DRi5GWTIwMTguLi4uVVNELkgBAAAABNcFAAIAAAAGLTEwNCwxAQgAAAAFAAAAATEBAAAACjIwMTg5ODI4NzgDAAAAAzE2MAIAAAAEMjAyMgQAAAABMAcAAAAJNC8yMC8yMDIwCAAAAAoxMi8zMS8yMDE4CQAAAAEwmlyoCyzl1wj67n7i5+XXCChDSVEuSVEyNTkzNzguSVFfUFJFRl9SRVAuRlkyMDE3</t>
  </si>
  <si>
    <t>Li4uLlVTRC5IAQAAADL1AwADAAAAAADLksq15+XXCGSKXOLn5dcIKENJUS5JUTI5MTg5Ni5JUV9QUkVGX1JFUC5GWTIwMTYuLi4uVVNELkgBAAAAOHQEAAMAAAAAAKRH+Lbn5dcIin4h4ufl1wgqQ0lRLklRMjczNjA3LklRX0NPTU1PTl9SRVAuRlkyMDE2Li4uLlVTRC5IAQAAAMcsBAADAAAAAADB2GUOLOXXCACEGOLn5dcIKENJUS5JUTI0NzY2LklRX05JX0VTVF9DSVEuRlkyMDIzLi4uLi5VU0QBAAAAvmAAAAMAAAAAAMuSyrXn5dcIdZ/54efl1wgqQ0lRLklRODkwNDk4LklRX0NPTU1PTl9SRVAuRlkyMDE3Li4uLlVTRC5IAQAAAIKWDQADAAAAAACeRJcMLOXXCO5BU+Ln5dcIMENJUS5JUTM0NzQ1LklRX1RPVEFMX0RJVl9QQUlEX0NGLkZZMjAxNy4uLi5VU0QuSAEAAAC5hwAAAgAAAActMTQ1MCw0AQgAAAAFAAAAATEBAAAACjE5OTI3MzQ4NTIDAAAAAzE2MAIAAAAEMjAyMgQAAAABMAcAAAAJNC8yMS8yMDIwCAAAAAkxMC8xLzIwMTcJAAAAATCLlfi25+XXCKxBPuLn5dcII0NJUS5JUTc4NDQzMTguSVFfTkkuRlkyMDE3Li4uLlVTRC5IAQAAAN6xdwACAAAABzMwMyw5NzIBCAAAAAUAAAABMQEAAAAKMjAxNTU3MTUyNgMAAAADMTYwAgAAAAIxNQQAAAABMAcAAAAJNC8yMC8yMDIwCAAAAAoxMi8zMS8yMDE3CQAAAAEwrmuXDCzl1wgmt2/i5+XXCDFDSVEuSVEzNjEzMzUuSVFfVE9UQUxfRElWX1BBSURf</t>
  </si>
  <si>
    <t>Q0YuRlkyMDE3Li4uLlVTRC5IAQAAAHeDBQACAAAABC0yNDcBCAAAAAUAAAABMQEAAAAKMjAxNjI0NzQ5MwMAAAADMTYwAgAAAAQyMDIyBAAAAAEwBwAAAAk0LzIwLzIwMjAIAAAACjEyLzMxLzIwMTcJAAAAATAkoWQOLOXXCMWaQeLn5dcIK0NJUS5JUTM0NDk3MDEuSVFfQ09NTU9OX1JFUC5GWTIwMTguLi4uVVNELkgBAAAAZaM0AAIAAAAILTE1OSw1NDQBCAAAAAUAAAABMQEAAAAKMjAxODY0MjUyMQMAAAADMTYwAgAAAAQyMTY0BAAAAAEwBwAAAAk0LzIxLzIwMjAIAAAACjEyLzMxLzIwMTgJAAAAATCe+OG25+XXCIdChOLn5dcIIkNJUS5JUTMyOTM3Ni5JUV9OSS5GWTIwMTcuLi4uVVNELkgBAAAAoAYFAAIAAAAEMTI5NgEIAAAABQAAAAExAQAAAAoyMDE3NzA2NTY4AwAAAAMxNjACAAAAAjE1BAAAAAEwBwAAAAk0LzIwLzIwMjAIAAAACjEyLzMxLzIwMTcJAAAAATBYTC0NLOXXCIZYbuLn5dcII0NJUS5JUTEzNDI2NTEuSVFfTkkuRlkyMDE3Li4uLlVTRC5IAQAAALt8FAACAAAABTExMywzAQgAAAAFAAAAATEBAAAACjIwMTkxNzI5NTgDAAAAAzE2MAIAAAACMTUEAAAAATAHAAAACTQvMjAvMjAyMAgAAAAKMTIvMzEvMjAxNwkAAAABMNlzjA0s5dcI8dJs4ufl1wgnQ0lRLklRMzYyMzUuSVFfUFJFRl9SRVAuRlkyMDE3Li4uLlVTRC5IAQAAAIuNAAADAAAAAACe+OG25+XXCPCPWuLn5dcIKENJUS5JUTI1</t>
  </si>
  <si>
    <t>Nzk4LklRX05JX0VTVF9DSVEuRlkyMDIyLi4uLi5VU0QBAAAAxmQAAAIAAAALMTgwMzQsMTY3OTgBDgAAAAUAAAABMwEAAAABMAIAAAAKMTAwMTQzMjM1NQMAAAAGMTAwMjUwBAAAAAEyBgAAAAEwBwAAAAMxNjAIAAAAATAJAAAAATEKAAAAATALAAAACzExODgxNDEyNzQ1DAAAAAExDQAAAAk0LzIyLzIwMjAQAAAACTQvMjEvMjAyMMG5yrXn5dcIBLDs4efl1wgdQ0lRLi5JUV9SQVRFX0xFVkVMLjMxLjEyLjIwMTYFAAAAAQAAAAgAAAAUKEludmFsaWQgSWRlbnRpZmllcimjIhDj5+XXCKMiEOPn5dcIKENJUS5JUTM1NjgwNS5JUV9QUkVGX1JFUC5GWTIwMTYuLi4uVVNELkgBAAAAxXEFAAMAAAAAAItzLQ0s5dcIwAko4ufl1wgqQ0lRLklRMjcwMDcxLklRX0NPTU1PTl9SRVAuRlkyMDE4Li4uLlVTRC5IAQAAAPceBAACAAAACC02NTEsMTQ2AQgAAAAFAAAAATEBAAAACjIwMTY0MDEzOTMDAAAAAzE2MAIAAAAEMjE2NAQAAAABMAcAAAAJNC8yMS8yMDIwCAAAAAoxMi8zMS8yMDE4CQAAAAEwH7M9t+fl1wgn+oHi5+XXCCFDSVEuSVEzNDc0NS5JUV9OSS5GWTIwMTYuLi4uVVNELkgBAAAAuYcAAAIAAAAGMjgxNyw3AQgAAAAFAAAAATEBAAAACjE5MjI3MTQwNTADAAAAAzE2MAIAAAACMTUEAAAAATAHAAAACTQvMjEvMjAyMAgAAAAJMTAvMi8yMDE2CQAAAAEwlG74tufl1wiizC/i5+XXCCJDSVEuSVExMDM2Nzgu</t>
  </si>
  <si>
    <t>SVFfTkkuRlkyMDE3Li4uLlVTRC5IAQAAAP6UAQACAAAABDExMDABCAAAAAUAAAABMQEAAAAKMTk5NTA1NTg3MAMAAAADMTYwAgAAAAIxNQQAAAABMAcAAAAJNC8yMS8yMDIwCAAAAAk5LzMwLzIwMTcJAAAAATDhRMq15+XXCKY8auLn5dcIKkNJUS5JUTMxNTQ3Ni5JUV9DT01NT05fUkVQLkZZMjAxNy4uLi5VU0QuSAEAAABU0AQAAgAAAAQtMzIxAQgAAAAFAAAAATEBAAAACjIwMTc0MzYwODUDAAAAAzE2MAIAAAAEMjE2NAQAAAABMAcAAAAJNC8yMS8yMDIwCAAAAAoxMi8zMS8yMDE3CQAAAAEwtR/itufl1wikBE3i5+XXCCtDSVEuSVEyMjk2NzQ4Ny5JUV9OSV9FU1RfQ0lRLkZZMjAyMy4uLi4uVVNEAQAAAL90XgECAAAACDIwNDMsNzkzAQ4AAAAFAAAAATMBAAAAATACAAAACjEwMDE3NzE2NjYDAAAABjEwMDI1MAQAAAABMgYAAAABMAcAAAADMTYwCAAAAAEwCQAAAAExCgAAAAEwCwAAAAsxMTg1ODM5NzI2NAwAAAABMQ0AAAAJNC8yMS8yMDIwEAAAAAk0LzIwLzIwMjBm0JYMLOXXCMXc/+Hn5dcIJ0NJUS5JUTIyNzUxLklRX1BSRUZfUkVQLkZZMjAxNy4uLi5VU0QuSAEAAADfWAAAAwAAAAAAmlyoCyzl1wifFWPi5+XXCCxDSVEuSVEyMjgwMDE4MC5JUV9DT01NT05fUkVQLkZZMjAxNy4uLi5VU0QuSAEAAAA051sBAgAAAAgtMzg5LDgyMQEIAAAABQAAAAExAQAAAAoxOTkzNjg2NTk3AwAAAAMxNjACAAAA</t>
  </si>
  <si>
    <t>BDIxNjQEAAAAATAHAAAACTQvMjAvMjAyMAgAAAAJOS8zMC8yMDE3CQAAAAEwyj0dDCzl1whFsVXi5+XXCCNDSVEuSVExMDgxOTUyLklRX05JLkZZMjAxNy4uLi5VU0QuSAEAAABgghAAAgAAAAQyNTI2AQgAAAAFAAAAATEBAAAACjIwMTAwMzAzNjMDAAAAAzE2MAIAAAACMTUEAAAAATAHAAAACTQvMjAvMjAyMAgAAAAKMTIvMzEvMjAxNwkAAAABMF1Hjg0s5dcIpuNt4ufl1wgqQ0lRLklRMjk2NTY4LklRX0NPTU1PTl9SRVAuRlkyMDE2Li4uLlVTRC5IAQAAAHiGBAACAAAABi0xMzgsNAEIAAAABQAAAAExAQAAAAoxODgwNzI3NjI3AwAAAAMxNjACAAAABDIxNjQEAAAAATAHAAAACTQvMjAvMjAyMAgAAAAJMS8zMS8yMDE2CQAAAAEw3w6oCyzl1wjinxzi5+XXCCxDSVEuSVExMzc0NzMyMzkuSVFfTklfRVNUX0NJUS5GWTIwMjMuLi4uLlVTRAEAAADXrDEIAgAAAAYxODE1LDMBDgAAAAUAAAABMwEAAAABMAIAAAAKMTAwMTg1NzcwOAMAAAAGMTAwMjUwBAAAAAEyBgAAAAEwBwAAAAMxNjAIAAAAATAJAAAAATEKAAAAATALAAAACzExODYwMDcxMTA3DAAAAAExDQAAAAk0LzIxLzIwMjAQAAAACTQvMjAvMjAyMJ+DLg0s5dcITeL94efl1wgpQ0lRLklRMTg3MTEuSVFfTUFSS0VUQ0FQLjIxLjA0LjIwMjAuVVNELkgBAAAAF0kAAAIAAAAMMzI1MDEsMTU3OTYzAQYAAAAFAAAAATEBAAAACjIwMTY0MTc1ODcDAAAA</t>
  </si>
  <si>
    <t>AzE2MAIAAAAGMTAwMDU0BAAAAAEwBwAAAAk0LzIwLzIwMjDxmOC25+XXCMksr+Ln5dcIKUNJUS5JUTE4NTUwOC5JUV9OSV9FU1RfQ0lRLkZZMjAyMy4uLi4uVVNEAQAAAKTUAgADAAAAAACug6gLLOXXCJCfAOLn5dcIKUNJUS5JUTI0MzIxLklRX0NPTU1PTl9SRVAuRlkyMDE3Li4uLlVTRC5IAQAAAAFfAAACAAAACS0xMzQwLDEyNgEIAAAABQAAAAExAQAAAAoxOTk4NTQ2OTI2AwAAAAMxNjACAAAABDIxNjQEAAAAATAHAAAACTQvMjEvMjAyMAgAAAAJMTIvMS8yMDE3CQAAAAEw+WYbuefl1winXUni5+XXCChDSVEuSVEzMDY1NS5JUV9OSV9FU1RfQ0lRLkZZMjAyMy4uLi4uVVNEAQAAAL93AAACAAAABDMzOTcBDgAAAAUAAAABMwEAAAABMAIAAAAKMTAwMzU5MDc2MQMAAAAGMTAwMjUwBAAAAAEyBgAAAAEwBwAAAAMxNjAIAAAAATAJAAAAATEKAAAAATALAAAACzExODY2MTU4MTQ5DAAAAAExDQAAAAk0LzIyLzIwMjAQAAAACTQvMjEvMjAyMKOq97bn5dcIC3734efl1wghQ0lRLklRMzYyMzUuSVFfTkkuRlkyMDE3Li4uLlVTRC5IAQAAAIuNAAACAAAABzI2Myw0ODQBCAAAAAUAAAABMQEAAAAKMjAxNDA5NjMzMAMAAAADMTYwAgAAAAIxNQQAAAABMAcAAAAJNC8yMS8yMDIwCAAAAAoxMi8zMS8yMDE3CQAAAAEwnvjhtufl1wgTt2ji5+XXCCJDSVEuSVEyOTAyMDMuSVFfTkkuRlkyMDE2Li4uLlVTRC5IAQAA</t>
  </si>
  <si>
    <t>AJttBAACAAAAAzQ4MAEIAAAABQAAAAExAQAAAAoxOTQ3MzU3NjUyAwAAAAMxNjACAAAAAjE1BAAAAAEwBwAAAAk0LzIxLzIwMjAIAAAACjEyLzMxLzIwMTYJAAAAATC1IPi25+XXCNYJL+Ln5dcIMUNJUS5JUTMxNTExNy5JUV9UT1RBTF9ESVZfUEFJRF9DRi5GWTIwMTcuLi4uVVNELkgBAAAA7c4EAAIAAAAGLTY1Niw1AQgAAAAFAAAAATEBAAAACjIwMTgwNTQwOTADAAAAAzE2MAIAAAAEMjAyMgQAAAABMAcAAAAJNC8yMC8yMDIwCAAAAAoxMi8zMS8yMDE3CQAAAAEwstkdDCzl1wjMwUji5+XXCCJDSVEuSVE0MDYzMzguSVFfTkkuRlkyMDE4Li4uLlVTRC5IAQAAAEIzBgACAAAABTIwODQwAQgAAAAFAAAAATEBAAAACjIwMTczNzc3NjgDAAAAAzE2MAIAAAACMTUEAAAAATAHAAAACTQvMjAvMjAyMAgAAAAKMTIvMzEvMjAxOAkAAAABMIoiQQss5dcIEJyq4ufl1wgoQ0lRLklRNzkyNDI0LklRX1BSRUZfUkVQLkZZMjAxNy4uLi5VU0QuSAEAAABoFwwAAwAAAAAARF0uDSzl1wgx9GDi5+XXCCNDSVEuSVE4MDU3NjcyLklRX05JLkZZMjAxNi4uLi5VU0QuSAEAAABI83oAAgAAAAczNjYsMTI3AQgAAAAFAAAAATEBAAAACjE5NDc0MDgxODIDAAAAAzE2MAIAAAACMTUEAAAAATAHAAAACTQvMjAvMjAyMAgAAAAKMTIvMzEvMjAxNgkAAAABMPUVZQ4s5dcIWYQ04ufl1wgxQ0lRLklRMjU3NjgyLklRX1RPVEFMX0RJ</t>
  </si>
  <si>
    <t>Vl9QQUlEX0NGLkZZMjAxOC4uLi5VU0QuSAEAAACS7gMAAgAAAAQtNDA1AQgAAAAFAAAAATEBAAAACjIwMTAwOTkxMzIDAAAAAzE2MAIAAAAEMjAyMgQAAAABMAcAAAAJNC8yMC8yMDIwCAAAAAoxMi8zMS8yMDE4CQAAAAEwV2mDDizl1wid/3ji5+XXCCpDSVEuSVExMjQ0MjMuSVFfQ09NTU9OX1JFUC5GWTIwMTYuLi4uVVNELkgBAAAAB+YBAAIAAAAFLTI3MjIBCAAAAAUAAAABMQEAAAAKMTg5NjIwMTcwMAMAAAADMTYwAgAAAAQyMTY0BAAAAAEwBwAAAAk0LzIwLzIwMjAIAAAACTUvMzEvMjAxNgkAAAABMMHYZQ4s5dcIAIQY4ufl1wgqQ0lRLklRMjcyMzgzLklRX01BUktFVENBUC4yMS4wNC4yMDIwLlVTRC5IAQAAAP8nBAACAAAACjE3MjExLDQ4NTkBBgAAAAUAAAABMQEAAAAKMjAyNzcyODc0NwMAAAADMTYwAgAAAAYxMDAwNTQEAAAAATAHAAAACTQvMjAvMjAyMATVhbXn5dcI516y4ufl1wghQ0lRLklRODk0NTAuSVFfTkkuRlkyMDE2Li4uLlVTRC5IAQAAAGpdAQACAAAAAzY0OAEIAAAABQAAAAExAQAAAAoxOTAwNjkwMzczAwAAAAMxNjACAAAAAjE1BAAAAAEwBwAAAAk0LzIwLzIwMjAIAAAACTYvMzAvMjAxNgkAAAABMGFCgw4s5dcI4Iky4ufl1wgxQ0lRLklRMjc3NDQ0LklRX1RPVEFMX0RJVl9QQUlEX0NGLkZZMjAxNi4uLi5VU0QuSAEAAADEOwQAAgAAAAgtMjUyLDMyMQEIAAAABQAAAAExAQAA</t>
  </si>
  <si>
    <t>AAoxOTQ3NDUwMDc3AwAAAAMxNjACAAAABDIwMjIEAAAAATAHAAAACTQvMjAvMjAyMAgAAAAKMTIvMzEvMjAxNgkAAAABMEP5jQ0s5dcIlm0L4ufl1wgiQ0lRLklRMjY2OTc0LklRX05JLkZZMjAxNy4uLi5VU0QuSAEAAADeEgQAAgAAAAgxMjUxLDEzMwEIAAAABQAAAAExAQAAAAoxOTUwNzQ5MDM3AwAAAAMxNjACAAAAAjE1BAAAAAEwBwAAAAk0LzIwLzIwMjAIAAAACDIvMy8yMDE3CQAAAAEwJKFkDizl1wg6wmvi5+XXCChDSVEuSVEyNzYwNjAuSVFfUFJFRl9SRVAuRlkyMDE4Li4uLlVTRC5IAQAAAFw2BAADAAAAAADOmowNLOXXCLKGluLn5dcIKkNJUS5JUTE3Mzg0MC5JUV9NQVJLRVRDQVAuMjEuMDQuMjAyMC5VU0QuSAEAAAAQpwIAAgAAAAwxNTU4Nyw5NTQ3MDEBBgAAAAUAAAABMQEAAAAKMjAxNTQxMDYwNwMAAAADMTYwAgAAAAYxMDAwNTQEAAAAATAHAAAACTQvMjAvMjAyMATVhbXn5dcI4oWy4ufl1wgoQ0lRLklRMzAzNjQ2LklRX1BSRUZfUkVQLkZZMjAxNi4uLi5VU0QuSAEAAAAeogQAAwAAAAAAroOoCyzl1wj67Sri5+XXCCJDSVEuSVEzNDM3MjkuSVFfTkkuRlkyMDE3Li4uLlVTRC5IAQAAALE+BQACAAAABzgyMCw2NzgBCAAAAAUAAAABMQEAAAAKMjAxODQ3ODc5MQMAAAADMTYwAgAAAAIxNQQAAAABMAcAAAAJNC8yMS8yMDIwCAAAAAoxMi8zMS8yMDE3CQAAAAEwtSD4tufl1whmf2fi5+XX</t>
  </si>
  <si>
    <t>CDFDSVEuSVEyNDg1MDEuSVFfVE9UQUxfRElWX1BBSURfQ0YuRlkyMDE4Li4uLlVTRC5IAQAAALXKAwACAAAABC0xNTgBCAAAAAUAAAABMQEAAAAKMjAxMzIzMzk3NAMAAAADMTYwAgAAAAQyMDIyBAAAAAEwBwAAAAk0LzIxLzIwMjAIAAAACjEyLzMxLzIwMTgJAAAAATCYbeK25+XXCAV6d+Ln5dcIKUNJUS5JUTI2OTc2NC5JUV9OSV9FU1RfQ0lRLkZZMjAyMy4uLi4uVVNEAQAAAMQdBAACAAAABjEzODcsNQEOAAAABQAAAAEzAQAAAAEwAgAAAAoxMDAyNzcwODAzAwAAAAYxMDAyNTAEAAAAATIGAAAAATAHAAAAAzE2MAgAAAABMAkAAAABMQoAAAABMAsAAAALMTE4NjMzNjY1NjEMAAAAATENAAAACTQvMjEvMjAyMBAAAAAJNC8yMC8yMDIwHnpkDizl1wiyXPzh5+XXCCpDSVEuSVEzMTQwNTcuSVFfQ09NTU9OX1JFUC5GWTIwMTYuLi4uVVNELkgBAAAAycoEAAIAAAAELTExMAEIAAAABQAAAAExAQAAAAoxOTAzNDE5MTI3AwAAAAMxNjACAAAABDIxNjQEAAAAATAHAAAACTQvMjEvMjAyMAgAAAAINy8xLzIwMTYJAAAAATCe+OG25+XXCDq3FOLn5dcIKENJUS5JUTE3Mjg5OS5JUV9QUkVGX1JFUC5GWTIwMTcuLi4uVVNELkgBAAAAY6MCAAMAAAAAAMsbgw4s5dcIT9hc4ufl1wgiQ0lRLklRMjgzMDI0LklRX05JLkZZMjAxNy4uLi5VU0QuSAEAAACQUQQAAgAAAAUzMjMsOQEIAAAABQAAAAExAQAAAAoyMDE4NzY5</t>
  </si>
  <si>
    <t>NTU5AwAAAAMxNjACAAAAAjE1BAAAAAEwBwAAAAk0LzIwLzIwMjAIAAAACjEyLzMxLzIwMTcJAAAAATD1FWUOLOXXCAeFbOLn5dcIMkNJUS5JUTEwODE5NTIuSVFfVE9UQUxfRElWX1BBSURfQ0YuRlkyMDE4Li4uLlVTRC5IAQAAAGCCEAACAAAABC01NTUBCAAAAAUAAAABMQEAAAAKMjAxMDAzMDM0NgMAAAADMTYwAgAAAAQyMDIyBAAAAAEwBwAAAAk0LzIwLzIwMjAIAAAACjEyLzMxLzIwMTgJAAAAATBdR44NLOXXCOaVe+Ln5dcIJ0NJUS5JUTYxMDM2LklRX1BSRUZfUkVQLkZZMjAxNy4uLi5VU0QuSAEAAABs7gAAAwAAAAAAXUeODSzl1wh541/i5+XXCCpDSVEuSVEzNjk1NTY2LklRX05JX0VTVF9DSVEuRlkyMDIyLi4uLi5VU0QBAAAAzmM4AAIAAAAKMjU0MSw4OTk1MgEOAAAABQAAAAEzAQAAAAEwAgAAAAoxMDAzNDkyMjI3AwAAAAYxMDAyNTAEAAAAATIGAAAAATAHAAAAAzE2MAgAAAABMAkAAAABMQoAAAABMAsAAAALMTE4NjQ1MTY2MTAMAAAAATENAAAACTQvMjEvMjAyMBAAAAAJNC8yMC8yMDIwA1JkDizl1wiu5+3h5+XXCCJDSVEuSVEyNjMwOTMuSVFfTkkuRlkyMDE3Li4uLlVTRC5IAQAAALUDBAACAAAABC0xMjMBCAAAAAUAAAABMQEAAAAKMTk2ODM2OTU5MQMAAAADMTYwAgAAAAIxNQQAAAABMAcAAAAJNC8yMC8yMDIwCAAAAAkzLzMxLzIwMTcJAAAAATAB72QOLOXXCCUQbOLn5dcIKENJUS5J</t>
  </si>
  <si>
    <t>UTI3MTQwOS5JUV9QUkVGX1JFUC5GWTIwMTguLi4uVVNELkgBAAAAMSQEAAMAAAAAALE1qAss5dcIhSya4ufl1wgiQ0lRLklRMjk0NTg1LklRX05JLkZZMjAxNy4uLi5VU0QuSAEAAAC5fgQAAgAAAAQ1MzM4AQgAAAAFAAAAATEBAAAACjIwMTg4OTI0NTgDAAAAAzE2MAIAAAACMTUEAAAAATAHAAAACTQvMjAvMjAyMAgAAAAKMTIvMzEvMjAxNwkAAAABMN8OqAss5dcI5qBw4ufl1wgpQ0lRLklROTQ2MTQuSVFfTUFSS0VUQ0FQLjIxLjA0LjIwMjAuVVNELkgBAAAAlnEBAAIAAAAMNjkyMzgsMjY1Mjg5AQYAAAAFAAAAATEBAAAACjIwMTAwMjgxNjkDAAAAAzE2MAIAAAAGMTAwMDU0BAAAAAEwBwAAAAk0LzIwLzIwMjDxXB625+XXCJc9t+Ln5dcILUNJUS5JUTIxMjc0MTY0NC5JUV9DT01NT05fUkVQLkZZMjAxNy4uLi5VU0QuSAEAAAAMLq4MAwAAAAAApEf4tufl1wjx80vi5+XXCCFDSVEuSVEyNDgyNy5JUV9OSS5GWTIwMTYuLi4uVVNELkgBAAAA+2AAAAIAAAAFODIyLDkBCAAAAAUAAAABMQEAAAAKMTk0NDc5NTg1MAMAAAADMTYwAgAAAAIxNQQAAAABMAcAAAAJNC8yMS8yMDIwCAAAAAoxMi8zMS8yMDE2CQAAAAEw8B3Ktefl1wg3UjHi5+XXCCxDSVEuSVExMzc0NzMyMzkuSVFfTklfRVNUX0NJUS5GWTIwMjEuLi4uLlVTRAEAAADXrDEIAgAAAAoxNDA5LDI3MzkzAQ4AAAAFAAAAATMBAAAAATACAAAACjEw</t>
  </si>
  <si>
    <t>MDE4NTc3MDYDAAAABjEwMDI1MAQAAAABMgYAAAABMAcAAAADMTYwCAAAAAEwCQAAAAExCgAAAAEwCwAAAAsxMTg3NDU1ODIxMQwAAAABMQ0AAAAJNC8yMS8yMDIwEAAAAAk0LzIwLzIwMjCfgy4NLOXXCMx94uHn5dcIMUNJUS5JUTMxODA0OS5JUV9UT1RBTF9ESVZfUEFJRF9DRi5GWTIwMTguLi4uVVNELkgBAAAAYdoEAAIAAAAFLTExNjYBCAAAAAUAAAABMQEAAAAKMjAxODk2OTUyNwMAAAADMTYwAgAAAAQyMDIyBAAAAAEwBwAAAAk0LzIwLzIwMjAIAAAACjEyLzMxLzIwMTgJAAAAATAqDy4NLOXXCKh/fOLn5dcIKUNJUS5JUTkzNjI0LklRX01BUktFVENBUC4yMS4wNC4yMDIwLlVTRC5IAQAAALhtAQACAAAADDM3NTg4LDg4NTM1NgEGAAAABQAAAAExAQAAAAoyMDI1NjA1ODE2AwAAAAMxNjACAAAABjEwMDA1NAQAAAABMAcAAAAJNC8yMC8yMDIw8Zjgtufl1wj8aa7i5+XXCDNDSVEuSVEyMjk2NzQ4Ny5JUV9UT1RBTF9ESVZfUEFJRF9DRi5GWTIwMTguLi4uVVNELkgBAAAAv3ReAQMAAAAAAI2Slwws5dcITrd94ufl1wgpQ0lRLklRMTU5MjY0LklRX05JX0VTVF9DSVEuRlkyMDIyLi4uLi5VU0QBAAAAIG4CAAMAAAAAAHeMkyst5dcIa3jy4efl1wgxQ0lRLklRMjYzNzY1LklRX1RPVEFMX0RJVl9QQUlEX0NGLkZZMjAxOC4uLi5VU0QuSAEAAABVBgQAAgAAAAYtMzU0LDIBCAAAAAUAAAABMQEAAAAKMjAx</t>
  </si>
  <si>
    <t>MzE3OTE0MAMAAAADMTYwAgAAAAQyMDIyBAAAAAEwBwAAAAk0LzIwLzIwMjAIAAAACjEyLzMxLzIwMTgJAAAAATDKPR0MLOXXCNpjf+Ln5dcIMUNJUS5JUTc0MDUzNS5JUV9UT1RBTF9ESVZfUEFJRF9DRi5GWTIwMTguLi4uVVNELkgBAAAAt0wLAAIAAAAELTI4MAEIAAAABQAAAAExAQAAAAoyMDE3MTQ5MzE3AwAAAAMxNjACAAAABDIwMjIEAAAAATAHAAAACTQvMjEvMjAyMAgAAAAKMTIvMzEvMjAxOAkAAAABMLUg+Lbn5dcIiKZ14ufl1wgoQ0lRLklRMzkyODU2LklRX1BSRUZfUkVQLkZZMjAxNy4uLi5VU0QuSAEAAACY/gUAAwAAAAAA+WQdDCzl1whe/2Pi5+XXCDFDSVEuSVEzOTI4NTYuSVFfVE9UQUxfRElWX1BBSURfQ0YuRlkyMDE4Li4uLlVTRC5IAQAAAJj+BQACAAAABC04MTQBCAAAAAUAAAABMQEAAAAKMjAxNDAwNDQ3NwMAAAADMTYwAgAAAAQyMDIyBAAAAAEwBwAAAAk0LzIwLzIwMjAIAAAACjEyLzMxLzIwMTgJAAAAATD5ZB0MLOXXCMixf+Ln5dcIKkNJUS5JUTE3MDM1Mi5JUV9DT01NT05fUkVQLkZZMjAxNy4uLi5VU0QuSAEAAABwmQIAAgAAAAQtMTAzAQgAAAAFAAAAATEBAAAACjIwMTU5NjA2NDcDAAAAAzE2MAIAAAAEMjE2NAQAAAABMAcAAAAJNC8yMS8yMDIwCAAAAAoxMi8zMS8yMDE3CQAAAAEw1mvKtefl1whFY07i5+XXCChDSVEuSVEzODYwMjQuSVFfUFJFRl9SRVAuRlkyMDE4Li4u</t>
  </si>
  <si>
    <t>LlVTRC5IAQAAAOjjBQADAAAAAABBZT235+XXCHOFj+Ln5dcIMUNJUS5JUTI3NzkxNC5JUV9UT1RBTF9ESVZfUEFJRF9DRi5GWTIwMTguLi4uVVNELkgBAAAAmj0EAAIAAAAJLTEzNDgsODYzAQgAAAAFAAAAATEBAAAACjIwMTQyOTUzNTgDAAAAAzE2MAIAAAAEMjAyMgQAAAABMAcAAAAJNC8yMC8yMDIwCAAAAAoxMi8zMS8yMDE4CQAAAAEwjvpACyzl1wiTdIDi5+XXCClDSVEuSVEyODA5NDQuSVFfTklfRVNUX0NJUS5GWTIwMjEuLi4uLlVTRAEAAABwSQQAAgAAAAoxMTAxLDU2MzIxAQ4AAAAFAAAAATMBAAAAATACAAAACjEwMDE0NTIwNTMDAAAABjEwMDI1MAQAAAABMgYAAAABMAcAAAADMTYwCAAAAAEwCQAAAAExCgAAAAEwCwAAAAsxMTg3OTkzODIxNwwAAAABMQ0AAAAJNC8yMS8yMDIwEAAAAAk0LzIwLzIwMjB3jJMrLeXXCLJy5uHn5dcIKkNJUS5JUTI2NzU1NS5JUV9DT01NT05fUkVQLkZZMjAxNy4uLi5VU0QuSAEAAAAjFQQAAgAAAAYtNiwyMzgBCAAAAAUAAAABMQEAAAAKMjAxNTM5NjQ0OQMAAAADMTYwAgAAAAQyMTY0BAAAAAEwBwAAAAk0LzIwLzIwMjAIAAAACjEyLzMxLzIwMTcJAAAAATDZc4wNLOXXCKOrUOLn5dcIKUNJUS5JUTI2OTc2NC5JUV9OSV9FU1RfQ0lRLkZZMjAyMS4uLi4uVVNEAQAAAMQdBAACAAAACjExOTEsMTUyOTgBDgAAAAUAAAABMwEAAAABMAIAAAAKMTAwMjc3MDgwMQMA</t>
  </si>
  <si>
    <t>AAAGMTAwMjUwBAAAAAEyBgAAAAEwBwAAAAMxNjAIAAAAATAJAAAAATEKAAAAATALAAAACzExODc4NzI2ODEwDAAAAAExDQAAAAk0LzIxLzIwMjAQAAAACTQvMjAvMjAyMB56ZA4s5dcINPjg4efl1wgiQ0lRLklRMzE4NjcwLklRX05JLkZZMjAxOC4uLi5VU0QuSAEAAADO3AQAAgAAAAQxMjM1AQgAAAAFAAAAATEBAAAACjIwMTIyNDQzNTMDAAAAAzE2MAIAAAACMTUEAAAAATAHAAAACTQvMjAvMjAyMAgAAAAKMTIvMzEvMjAxOAkAAAABMGFCgw4s5dcIihei4ufl1wgqQ0lRLklRMzMzNDg1NDcuSVFfUFJFRl9SRVAuRlkyMDE3Li4uLlVTRC5IAQAAAMPb/AEDAAAAAAAo+Mm15+XXCK55W+Ln5dcIMUNJUS5JUTMzMjk1NC5JUV9UT1RBTF9ESVZfUEFJRF9DRi5GWTIwMTYuLi4uVVNELkgBAAAAmhQFAAMAAAAAANNOPrfn5dcIVQkF4ufl1wgnQ0lRLklRMzM1MDkuSVFfUFJFRl9SRVAuRlkyMDE3Li4uLlVTRC5IAQAAAOWCAAADAAAAAACxNagLLOXXCK/HYuLn5dcIKENJUS5JUTMyNTY0My5JUV9QUkVGX1JFUC5GWTIwMTYuLi4uVVNELkgBAAAAC/gEAAMAAAAAALE1qAss5dcIFnkq4ufl1wgiQ0lRLklRMzkyODU2LklRX05JLkZZMjAxOC4uLi5VU0QuSAEAAACY/gUAAgAAAAQyNTIzAQgAAAAFAAAAATEBAAAACjIwMTQwMDQ0NzcDAAAAAzE2MAIAAAACMTUEAAAAATAHAAAACTQvMjAvMjAyMAgAAAAKMTIvMzEv</t>
  </si>
  <si>
    <t>MjAxOAkAAAABMPlkHQws5dcIWoup4ufl1wgwQ0lRLklROTcwMjMuSVFfVE9UQUxfRElWX1BBSURfQ0YuRlkyMDE3Li4uLlVTRC5IAQAAAP96AQACAAAABC0yMzcBCAAAAAUAAAABMQEAAAAKMjAxNzQ5Mjg3OQMAAAADMTYwAgAAAAQyMDIyBAAAAAEwBwAAAAk0LzIwLzIwMjAIAAAACjEyLzMxLzIwMTcJAAAAATD5ZB0MLOXXCAL/R+Ln5dcIKkNJUS5JUTI4ODE5NS5JUV9DT01NT05fUkVQLkZZMjAxOC4uLi5VU0QuSAEAAADDZQQAAgAAAAUtMTcwOQEIAAAABQAAAAExAQAAAAoxOTYzMDExNDEwAwAAAAMxNjACAAAABDIxNjQEAAAAATAHAAAACTQvMjAvMjAyMAgAAAAJMy8zMS8yMDE4CQAAAAEwUR6XDCzl1wjUf4ri5+XXCClDSVEuSVEzNDQ5NzAxLklRX1BSRUZfUkVQLkZZMjAxNi4uLi5VU0QuSAEAAABlozQAAwAAAAAAnvjhtufl1whAjyLi5+XXCCFDSVEuSVEyODIwOS5JUV9OSS5GWTIwMTcuLi4uVVNELkgBAAAAMW4AAAIAAAAHNjAzLDQ1NAEIAAAABQAAAAExAQAAAAoyMDE2Mjg4NjgzAwAAAAMxNjACAAAAAjE1BAAAAAEwBwAAAAk0LzIwLzIwMjAIAAAACjEyLzMxLzIwMTcJAAAAATD1FWUOLOXXCBBebOLn5dcIMENJUS5JUTM2NDc4LklRX1RPVEFMX0RJVl9QQUlEX0NGLkZZMjAxNy4uLi5VU0QuSAEAAAB+jgAAAgAAAActMTIxOCwyAQgAAAAFAAAAATEBAAAACjIwMTU2MzE5NTEDAAAAAzE2MAIA</t>
  </si>
  <si>
    <t>AAAEMjAyMgQAAAABMAcAAAAJNC8yMS8yMDIwCAAAAAoxMi8zMS8yMDE3CQAAAAEwoEbitufl1wigUj/i5+XXCChDSVEuSVEyOTQ3MjEuSVFfUFJFRl9SRVAuRlkyMDE2Li4uLlVTRC5IAQAAAEF/BAADAAAAAACUbvi25+XXCHXMIeLn5dcIKENJUS5JUTE4MTE3Ni5JUV9QUkVGX1JFUC5GWTIwMTguLi4uVVNELkgBAAAAuMMCAAMAAAAAAJ5Elwws5dcIKKiY4ufl1wgpQ0lRLklRMzM4MjEuSVFfQ09NTU9OX1JFUC5GWTIwMTYuLi4uVVNELkgBAAAAHYQAAAIAAAAJLTEzMjIsMTc3AQgAAAAFAAAAATEBAAAACjE4OTAyMjEwNjIDAAAAAzE2MAIAAAAEMjE2NAQAAAABMAcAAAAJNC8yMS8yMDIwCAAAAAg0LzIvMjAxNgkAAAABMJRu+Lbn5dcIZRsU4ufl1wgpQ0lRLklRMzczMjY0LklRX05JX0VTVF9DSVEuRlkyMDIyLi4uLi5VU0QBAAAAELIFAAIAAAAKMTAzNSw5MDkzMQEOAAAABQAAAAEzAQAAAAEwAgAAAAoxMDAyNjcxMzQwAwAAAAYxMDAyNTAEAAAAATIGAAAAATAHAAAAAzE2MAgAAAABMAkAAAABMQoAAAABMAsAAAALMTE4ODEyMjQ4NjMMAAAAATENAAAACTQvMjIvMjAyMBAAAAAJNC8yMS8yMDIw86rhtufl1whZeOvh5+XXCDBDSVEuSVEyOTYxOC5JUV9UT1RBTF9ESVZfUEFJRF9DRi5GWTIwMTYuLi4uVVNELkgBAAAAsnMAAAIAAAAELTE3NwEIAAAABQAAAAExAQAAAAoxOTQ2NjQ4OTk1AwAAAAMxNjAC</t>
  </si>
  <si>
    <t>AAAABDIwMjIEAAAAATAHAAAACTQvMjAvMjAyMAgAAAAKMTIvMzEvMjAxNgkAAAABMGEgjg0s5dcIhrsL4ufl1wgxQ0lRLklRMjc4NjE0LklRX1RPVEFMX0RJVl9QQUlEX0NGLkZZMjAxNy4uLi5VU0QuSAEAAABWQAQAAgAAAAQtNDI1AQgAAAAFAAAAATEBAAAACjIwMTQ1MTEwNjMDAAAAAzE2MAIAAAAEMjAyMgQAAAABMAcAAAAJNC8yMS8yMDIwCAAAAAoxMi8zMS8yMDE3CQAAAAEwFSg+t+fl1wgQ4zzi5+XXCClDSVEuSVEyNTUzOTcuSVFfTklfRVNUX0NJUS5GWTIwMjMuLi4uLlVTRAEAAACl5QMAAgAAAAoxNjQzLDc0OTExAQ4AAAAFAAAAATMBAAAAATACAAAACjEwMDI3MzE1NTgDAAAABjEwMDI1MAQAAAABMgYAAAABMAcAAAADMTYwCAAAAAEwCQAAAAExCgAAAAEwCwAAAAsxMTg3NTI4OTQ3NwwAAAABMQ0AAAAJNC8yMi8yMDIwEAAAAAk0LzIxLzIwMjDBucq15+XXCEw7+uHn5dcIMkNJUS5JUTM2OTU1NjYuSVFfVE9UQUxfRElWX1BBSURfQ0YuRlkyMDE2Li4uLlVTRC5IAQAAAM5jOAACAAAABC01MTQBCAAAAAUAAAABMQEAAAAKMTk0NjI0MTM1NAMAAAADMTYwAgAAAAQyMDIyBAAAAAEwBwAAAAk0LzIwLzIwMjAIAAAACjEyLzMxLzIwMTYJAAAAATAkoWQOLOXXCBWaCeLn5dcIMUNJUS5JUTI2NzkwNi5JUV9UT1RBTF9ESVZfUEFJRF9DRi5GWTIwMTcuLi4uVVNELkgBAAAAghYEAAIAAAAILTI3Myw5</t>
  </si>
  <si>
    <t>OTkBCAAAAAUAAAABMQEAAAAKMjAxNzIwMjA0NgMAAAADMTYwAgAAAAQyMDIyBAAAAAEwBwAAAAk0LzIwLzIwMjAIAAAACjEyLzMxLzIwMTcJAAAAATALyGQOLOXXCLjBQeLn5dcIKUNJUS5JUTI2MTgyNS5JUV9OSV9FU1RfQ0lRLkZZMjAyMi4uLi4uVVNEAQAAAMH+AwACAAAACjQ1NDIsNTA1NTkBDgAAAAUAAAABMwEAAAABMAIAAAAKMTAwMjA4NjI1MQMAAAAGMTAwMjUwBAAAAAEyBgAAAAEwBwAAAAMxNjAIAAAAATAJAAAAATEKAAAAATALAAAACzExODc5OTAyOTA4DAAAAAExDQAAAAk0LzIxLzIwMjAQAAAACTQvMjAvMjAyMFNujg0s5dcIN5Tv4efl1wgpQ0lRLklRMjc2ODUuSVFfTUFSS0VUQ0FQLjIxLjA0LjIwMjAuVVNELkgBAAAAJWwAAAIAAAAMMTg3NTMsMDUwNDk5AQYAAAAFAAAAATEBAAAACjIwMjMyNTExNjQDAAAAAzE2MAIAAAAGMTAwMDU0BAAAAAEwBwAAAAk0LzIwLzIwMjCNVDy35+XXCLXTq+Ln5dcIMUNJUS5JUTY1ODc3Ni5JUV9UT1RBTF9ESVZfUEFJRF9DRi5GWTIwMTcuLi4uVVNELkgBAAAAWA0KAAIAAAAFLTg5OTMBCAAAAAUAAAABMQEAAAAKMjAxNzE3NTk0NQMAAAADMTYwAgAAAAQyMDIyBAAAAAEwBwAAAAk0LzIwLzIwMjAIAAAACjEyLzMxLzIwMTcJAAAAATCVJS0NLOXXCBsKROLn5dcIKkNJUS5JUTMwNzQzMC5JUV9DT01NT05fUkVQLkZZMjAxNy4uLi5VU0QuSAEAAADmsAQA</t>
  </si>
  <si>
    <t>AwAAAAAA+WQdDCzl1whFsVXi5+XXCCpDSVEuSVEyODIxNTkuSVFfTUFSS0VUQ0FQLjIxLjA0LjIwMjAuVVNELkgBAAAAL04EAAIAAAAMMTA3MzcsMTQ2NjIxAQYAAAAFAAAAATEBAAAACjIwMDU5NTg0MDQDAAAAAzE2MAIAAAAGMTAwMDU0BAAAAAEwBwAAAAk0LzIwLzIwMjD0+4W15+XXCJKWs+Ln5dcIJENJUS5JUTM1OTYyODAzLklRX05JLkZZMjAxNy4uLi5VU0QuSAEAAACzvyQCAgAAAAgtMTA4LDA2MwEIAAAABQAAAAExAQAAAAoyMDE1NzYyMzc5AwAAAAMxNjACAAAAAjE1BAAAAAEwBwAAAAk0LzIwLzIwMjAIAAAACjEyLzMxLzIwMTcJAAAAATD5ZB0MLOXXCHkmcuLn5dcIK0NJUS5JUTQyMTI4MjAuSVFfTUFSS0VUQ0FQLjIxLjA0LjIwMjAuVVNELkgBAAAAVEhAAAIAAAALMzE0NSw3OTY3MjEBBgAAAAUAAAABMQEAAAAKMjAxMTgxMTYzMgMAAAADMTYwAgAAAAYxMDAwNTQEAAAAATAHAAAACTQvMjAvMjAyMPT7hbXn5dcIydOy4ufl1wgxQ0lRLklRMjk1Njg4LklRX1RPVEFMX0RJVl9QQUlEX0NGLkZZMjAxNy4uLi5VU0QuSAEAAAAIgwQAAgAAAAYtMjUxLDcBCAAAAAUAAAABMQEAAAAKMjAxNzI0NjA1MQMAAAADMTYwAgAAAAQyMDIyBAAAAAEwBwAAAAk0LzIwLzIwMjAIAAAACjEyLzMxLzIwMTcJAAAAATDfDqgLLOXXCGagRuLn5dcIKUNJUS5JUTI2OTA2LklRX0NPTU1PTl9SRVAuRlkyMDE3Li4u</t>
  </si>
  <si>
    <t>LlVTRC5IAQAAABppAAACAAAAAy0yMwEIAAAABQAAAAExAQAAAAoyMDE1OTM0NTQ2AwAAAAMxNjACAAAABDIxNjQEAAAAATAHAAAACTQvMjAvMjAyMAgAAAAKMTIvMzEvMjAxNwkAAAABMCShZA4s5dcI+HNP4ufl1wgqQ0lRLklRMTU0OTI0LklRX01BUktFVENBUC4yMS4wNC4yMDIwLlVTRC5IAQAAACxdAgACAAAADDIzOTU3LDcyNTY0NgEGAAAABQAAAAExAQAAAAoyMDE5MjI3MDE1AwAAAAMxNjACAAAABjEwMDA1NAQAAAABMAcAAAAJNC8yMC8yMDIw8Zjgtufl1wjykK7i5+XXCCpDSVEuSVE2NTg3NzYuSVFfQ09NTU9OX1JFUC5GWTIwMTYuLi4uVVNELkgBAAAAWA0KAAIAAAAFLTkwODIBCAAAAAUAAAABMQEAAAAKMTk0NzE5MjQ5MAMAAAADMTYwAgAAAAQyMTY0BAAAAAEwBwAAAAk0LzIwLzIwMjAIAAAACjEyLzMxLzIwMTYJAAAAATCVJS0NLOXXCJUJGuLn5dcIKkNJUS5JUTMwMTg5MS5JUV9NQVJLRVRDQVAuMjEuMDQuMjAyMC5VU0QuSAEAAABDmwQAAgAAAAwyMTc2MCw0ODAwMDIBBgAAAAUAAAABMQEAAAAKMjAxODIwNzMwMQMAAAADMTYwAgAAAAYxMDAwNTQEAAAAATAHAAAACTQvMjAvMjAyMATVhbXn5dcIEsOx4ufl1wgqQ0lRLklRMjkxNzAzLklRX01BUktFVENBUC4yMS4wNC4yMDIwLlVTRC5IAQAAAHdzBAACAAAACzU3MjUsMTA3MzExAQYAAAAFAAAAATEBAAAACjIwMTkwMTUyMjYDAAAAAzE2</t>
  </si>
  <si>
    <t>MAIAAAAGMTAwMDU0BAAAAAEwBwAAAAk0LzIwLzIwMjCjqve25+XXCG+BreLn5dcIKUNJUS5JUTI5MjUyNS5JUV9OSV9FU1RfQ0lRLkZZMjAyMS4uLi4uVVNEAQAAAK12BAACAAAACjEzMTksNzU3OTkBDgAAAAUAAAABMwEAAAABMAIAAAAKMTAwMTk2ODQ2MQMAAAAGMTAwMjUwBAAAAAEyBgAAAAEwBwAAAAMxNjAIAAAAATAJAAAAATEKAAAAATALAAAACzExODc0NjU3NDQ3DAAAAAExDQAAAAk0LzIxLzIwMjAQAAAACTQvMjAvMjAyMB56ZA4s5dcIPNHg4efl1wgxQ0lRLklRMjg1NTQ0LklRX1RPVEFMX0RJVl9QQUlEX0NGLkZZMjAxNi4uLi5VU0QuSAEAAABoWwQAAgAAAAYtNTgzLDgBCAAAAAUAAAABMQEAAAAKMTg3OTczODg4MgMAAAADMTYwAgAAAAQyMDIyBAAAAAEwBwAAAAk0LzIwLzIwMjAIAAAACTEvMzAvMjAxNgkAAAABMCbBLQ0s5dcIQKUM4ufl1wgxQ0lRLklRMjYwNjgxLklRX1RPVEFMX0RJVl9QQUlEX0NGLkZZMjAxOC4uLi5VU0QuSAEAAABJ+gMAAgAAAAQtMzM2AQgAAAAFAAAAATEBAAAACjIwMTcxNjAwNTcDAAAAAzE2MAIAAAAEMjAyMgQAAAABMAcAAAAJNC8yMS8yMDIwCAAAAAoxMi8zMS8yMDE4CQAAAAEwJLYbuefl1wgE03Pi5+XXCDBDSVEuSVEzNTAwMC5JUV9UT1RBTF9ESVZfUEFJRF9DRi5GWTIwMTYuLi4uVVNELkgBAAAAuIgAAAIAAAAILTM5Myw5MTMBCAAAAAUAAAABMQEAAAAK</t>
  </si>
  <si>
    <t>MTkxNjA5NDU5OQMAAAADMTYwAgAAAAQyMDIyBAAAAAEwBwAAAAk0LzIxLzIwMjAIAAAACDQvMS8yMDE2CQAAAAEwtSD4tufl1wgrpQXi5+XXCClDSVEuSVEyNzc5MTQuSVFfTklfRVNUX0NJUS5GWTIwMjEuLi4uLlVTRAEAAACaPQQAAgAAAAk1NzcsMjA4MjUBDgAAAAUAAAABMwEAAAABMAIAAAAKMTAwMTc2MjI2NAMAAAAGMTAwMjUwBAAAAAEyBgAAAAEwBwAAAAMxNjAIAAAAATAJAAAAATEKAAAAATALAAAACzExODc4ODUwODA3DAAAAAExDQAAAAk0LzIxLzIwMjAQAAAACTQvMjAvMjAyMJzTQAss5dcIgDXn4efl1wgpQ0lRLklRMzExNjc5LklRX05JX0VTVF9DSVEuRlkyMDIyLi4uLi5VU0QBAAAAf8EEAAIAAAAKMjU1OSw1ODcwMgEOAAAABQAAAAEzAQAAAAEwAgAAAAoxMDAzNzYyNzAyAwAAAAYxMDAyNTAEAAAAATIGAAAAATAHAAAAAzE2MAgAAAABMAkAAAABMQoAAAABMAsAAAALMTE4NzM0ODcwMTkMAAAAATENAAAACTQvMjEvMjAyMBAAAAAJNC8yMC8yMDIwlgAeDCzl1wgBwvTh5+XXCCJDSVEuSVEzNTY4MDUuSVFfTkkuRlkyMDE4Li4uLlVTRC5IAQAAAMVxBQACAAAABzY2NCwxMTIBCAAAAAUAAAABMQEAAAAKMTk1NTI3NDI1NQMAAAADMTYwAgAAAAIxNQQAAAABMAcAAAAJNC8yMC8yMDIwCAAAAAkyLzI4LzIwMTgJAAAAATCLcy0NLOXXCKJwpeLn5dcIKkNJUS5JUTM0OTUyNDMxLklRX1BSRUZf</t>
  </si>
  <si>
    <t>UkVQLkZZMjAxNy4uLi5VU0QuSAEAAADvVBUCAwAAAAAAi3MtDSzl1whYWGDi5+XXCClDSVEuSVEyNTcwOC5JUV9DT01NT05fUkVQLkZZMjAxNi4uLi5VU0QuSAEAAABsZAAAAgAAAAQtMjg4AQgAAAAFAAAAATEBAAAACjE5NDYwMjQxNDADAAAAAzE2MAIAAAAEMjE2NAQAAAABMAcAAAAJNC8yMS8yMDIwCAAAAAoxMi8zMS8yMDE2CQAAAAEw1mvKtefl1wjEYxbi5+XXCDBDSVEuSVEzMDY1NS5JUV9UT1RBTF9ESVZfUEFJRF9DRi5GWTIwMTYuLi4uVVNELkgBAAAAv3cAAAIAAAAILTE5MCw0MDIBCAAAAAUAAAABMQEAAAAKMTkwMDcxMzA2NgMAAAADMTYwAgAAAAQyMDIyBAAAAAEwBwAAAAk0LzIxLzIwMjAIAAAACTYvMjYvMjAxNgkAAAABMLL597bn5dcIQVcF4ufl1wgqQ0lRLklRMjY4Nzk5LklRX0NPTU1PTl9SRVAuRlkyMDE4Li4uLlVTRC5IAQAAAP8ZBAACAAAABi01NjIsNAEIAAAABQAAAAExAQAAAAoyMDE4Mzg5NTQ5AwAAAAMxNjACAAAABDIxNjQEAAAAATAHAAAACTQvMjAvMjAyMAgAAAAKMTIvMzEvMjAxOAkAAAABMAHvZA4s5dcIpHSH4ufl1wgzQ0lRLklRMzI2MjQyOTcuSVFfVE9UQUxfRElWX1BBSURfQ0YuRlkyMDE3Li4uLlVTRC5IAQAAAKnO8QECAAAABi0xMTgsMQEIAAAABQAAAAExAQAAAAoyMDE2MzYzOTkzAwAAAAMxNjACAAAABDIwMjIEAAAAATAHAAAACTQvMjAvMjAyMAgAAAAKMTIv</t>
  </si>
  <si>
    <t>MzEvMjAxNwkAAAABMPUFqhEs5dcIhTY74ufl1wgoQ0lRLklRMTI4MjA5LklRX1BSRUZfUkVQLkZZMjAxNi4uLi5VU0QuSAEAAADR9AEAAwAAAAAAf9o9t+fl1wjVbSDi5+XXCCdDSVEuSVEzNTY0NC5JUV9QUkVGX1JFUC5GWTIwMTYuLi4uVVNELkgBAAAAPIsAAAMAAAAAAAHvZA4s5dcIapol4ufl1wgqQ0lRLklRMTA5NDUwLklRX01BUktFVENBUC4yMS4wNC4yMDIwLlVTRC5IAQAAAIqrAQACAAAACzE2MzI3LDg4NjUyAQYAAAAFAAAAATEBAAAACjIwMTU1MjcyNDYDAAAAAzE2MAIAAAAGMTAwMDU0BAAAAAEwBwAAAAk0LzIwLzIwMjCjqve25+XXCIEMreLn5dcIMUNJUS5JUTExMDc0MS5JUV9UT1RBTF9ESVZfUEFJRF9DRi5GWTIwMTguLi4uVVNELkgBAAAAlbABAAIAAAAELTE5OAEIAAAABQAAAAExAQAAAAoyMDE1NTE5MTQwAwAAAAMxNjACAAAABDIwMjIEAAAAATAHAAAACTQvMjAvMjAyMAgAAAAKMTIvMjgvMjAxOAkAAAABMCbBLQ0s5dcIrlh84ufl1wgqQ0lRLklRMTEwNzQxLklRX0NPTU1PTl9SRVAuRlkyMDE2Li4uLlVTRC5IAQAAAJWwAQACAAAAAy0yNAEIAAAABQAAAAExAQAAAAoxOTQ2MDI2MDg1AwAAAAMxNjACAAAABDIxNjQEAAAAATAHAAAACTQvMjAvMjAyMAgAAAAKMTIvMzAvMjAxNgkAAAABMDToLQ0s5dcIdn4a4ufl1wgpQ0lRLklRMTg1NjQ4LklRX05JX0VTVF9DSVEuRlkyMDIxLi4u</t>
  </si>
  <si>
    <t>Li5VU0QBAAAAMNUCAAIAAAAKNTMwNyw1NDUzNAEOAAAABQAAAAEzAQAAAAEwAgAAAAoxMDAyMjQ2NjE2AwAAAAYxMDAyNTAEAAAAATIGAAAAATAHAAAAAzE2MAgAAAABMAkAAAABMQoAAAABMAsAAAALMTE4NzEzNjg5MDQMAAAAATENAAAACTQvMjEvMjAyMBAAAAAJNC8yMC8yMDIweoKWDCzl1whztePh5+XXCClDSVEuSVExNzc5MzQuSVFfTklfRVNUX0NJUS5GWTIwMjEuLi4uLlVTRAEAAAAOtwIAAgAAAAoyNzA2LDQ5MDA4AQ4AAAAFAAAAATMBAAAAATACAAAACjEwMDQ0NDUzMjIDAAAABjEwMDI1MAQAAAABMgYAAAABMAcAAAADMTYwCAAAAAEwCQAAAAExCgAAAAEwCwAAAAsxMTg3OTA2Nzg4NwwAAAABMQ0AAAAJNC8yMS8yMDIwEAAAAAk0LzIwLzIwMjCE0S4NLOXXCJRA4+Hn5dcIIkNJUS5JUTM5ODYyNS5JUV9OSS5GWTIwMTcuLi4uVVNELkgBAAAAIRUGAAIAAAAENDI4NgEIAAAABQAAAAExAQAAAAoyMDE2MzY0MDExAwAAAAMxNjACAAAAAjE1BAAAAAEwBwAAAAk0LzIwLzIwMjAIAAAACjEyLzMxLzIwMTcJAAAAATDOmowNLOXXCNsgbeLn5dcII0NJUS5JUTIyNDUzMDQ0LklRX1NQX0lTU1VFUl9SQVRJTkcuAQAAADSbVgEDAAAAA0FBKwBXeGvj5+XXCMpLbePn5dcIKUNJUS5JUTk4MzA2NjAuSVFfUFJFRl9SRVAuRlkyMDE3Li4uLlVTRC5IAQAAAAQBlgADAAAAAAALyGQOLOXXCA/CXeLn5dcIKkNJ</t>
  </si>
  <si>
    <t>US5JUTE4OTA5Ni5JUV9NQVJLRVRDQVAuMjEuMDQuMjAyMC5VU0QuSAEAAACo4gIAAgAAAAwyNTIyNywxMTA3MDMBBgAAAAUAAAABMQEAAAAKMjAwNjMzMDUxMwMAAAADMTYwAgAAAAYxMDAwNTQEAAAAATAHAAAACTQvMjAvMjAyMPFcHrbn5dcIlz234ufl1wgqQ0lRLklRMTA5MTAzLklRX01BUktFVENBUC4yMS4wNC4yMDIwLlVTRC5IAQAAAC+qAQACAAAACzcyODUsMjkxMTcxAQYAAAAFAAAAATEBAAAACjIwMTc0MzgzNDEDAAAAAzE2MAIAAAAGMTAwMDU0BAAAAAEwBwAAAAk0LzIwLzIwMjAE1YW15+XXCBLDseLn5dcILENJUS5JUTIwNzY1NDYzLklRX01BUktFVENBUC4yMS4wNC4yMDIwLlVTRC5IAQAAABfbPAECAAAADTUwODEyMyw2MTUzOTIBBgAAAAUAAAABMQEAAAAKMjAwMzQyMjU0MQMAAAADMTYwAgAAAAYxMDAwNTQEAAAAATAHAAAACTQvMjAvMjAyMI1UPLfn5dcI0CKs4ufl1wgpQ0lRLklRMTEyMzUwLklRX05JX0VTVF9DSVEuRlkyMDIyLi4uLi5VU0QBAAAA3rYBAAIAAAALMTIyODMsNjA4NDcBDgAAAAUAAAABMwEAAAABMAIAAAAKMTAwMTAzMjA2OQMAAAAGMTAwMjUwBAAAAAEyBgAAAAEwBwAAAAMxNjAIAAAAATAJAAAAATEKAAAAATALAAAACzExODc4Mzc1NTgxDAAAAAExDQAAAAk0LzIxLzIwMjAQAAAACTQvMjAvMjAyMFNujg0s5dcIFQnw4efl1wgoQ0lRLklRMzA0OTc3LklRX1BSRUZf</t>
  </si>
  <si>
    <t>UkVQLkZZMjAxNi4uLi5VU0QuSAEAAABRpwQAAwAAAAAAyj0dDCzl1wjsFCvi5+XXCClDSVEuSVEyOTUyMjQuSVFfTklfRVNUX0NJUS5GWTIwMjMuLi4uLlVTRAEAAAA4gQQAAgAAAAQxMzI2AQ4AAAAFAAAAATMBAAAAATACAAAACjEwMDIyMDUzNjkDAAAABjEwMDI1MAQAAAABMgYAAAABMAcAAAADMTYwCAAAAAEwCQAAAAExCgAAAAEwCwAAAAsxMTg3Mzg5OTk4OAwAAAABMQ0AAAAJNC8yMS8yMDIwEAAAAAk0LzIwLzIwMjCKqqgLLOXXCHntAOLn5dcIKENJUS5JUTEwNzQwNS5JUV9QUkVGX1JFUC5GWTIwMTYuLi4uVVNELkgBAAAAjaMBAAMAAAAAACShZA4s5dcIdnMl4ufl1wgiQ0lRLklRMjY5NjYwLklRX05JLkZZMjAxNi4uLi5VU0QuSAEAAABcHQQAAgAAAAktMTA5Niw2ODYBCAAAAAUAAAABMQEAAAAKMTk0NzEwNjMyNQMAAAADMTYwAgAAAAIxNQQAAAABMAcAAAAJNC8yMC8yMDIwCAAAAAoxMi8zMS8yMDE2CQAAAAEw9RVlDizl1wiKwTPi5+XXCClDSVEuSVEyNTEyMzAuSVFfTklfRVNUX0NJUS5GWTIwMjMuLi4uLlVTRAEAAABe1QMAAgAAAAI5OAEOAAAABQAAAAEzAQAAAAEwAgAAAAoxMDAyMjE5MjAyAwAAAAYxMDAyNTAEAAAAATIGAAAAATAHAAAAAzE2MAgAAAABMAkAAAABMQoAAAABMAsAAAALMTE4NDA5OTc3MTQMAAAAATENAAAACTQvMjIvMjAyMBAAAAAJNC8yMS8yMDIwyikcuefl1wiKqvXh</t>
  </si>
  <si>
    <t>5+XXCClDSVEuSVEyNTQ1MDQuSVFfTklfRVNUX0NJUS5GWTIwMjIuLi4uLlVTRAEAAAAo4gMAAgAAAAc2MTMsNDUyAQ4AAAAFAAAAATMBAAAAATACAAAACjEwMDM2MTM5OTIDAAAABjEwMDI1MAQAAAABMgYAAAABMAcAAAADMTYwCAAAAAEwCQAAAAExCgAAAAEwCwAAAAsxMTgzMjAwNjMwMwwAAAABMQ0AAAAJNC8yMS8yMDIwEAAAAAk0LzIwLzIwMjCc00ALLOXXCLMO9eHn5dcIMENJUS5JUTM2NDM3LklRX1RPVEFMX0RJVl9QQUlEX0NGLkZZMjAxNi4uLi5VU0QuSAEAAABVjgAAAgAAAAYtMzIsNDMBCAAAAAUAAAABMQEAAAAKMTk0NzQ4NDYwOAMAAAADMTYwAgAAAAQyMDIyBAAAAAEwBwAAAAk0LzIwLzIwMjAIAAAACjEyLzMxLzIwMTYJAAAAATCy2R0MLOXXCFmbEOLn5dcIKkNJUS5JUTIwMDQ1NzcuSVFfTklfRVNUX0NJUS5GWTIwMjIuLi4uLlVTRAEAAABhlh4AAgAAAAoyOTI5LDUyNjExAQ4AAAAFAAAAATMBAAAAATACAAAACjEwMDIxMTQwNDQDAAAABjEwMDI1MAQAAAABMgYAAAABMAcAAAADMTYwCAAAAAEwCQAAAAExCgAAAAEwCwAAAAsxMTg4MDU3NzQ5MAwAAAABMQ0AAAAJNC8yMi8yMDIwEAAAAAk0LzIxLzIwMjC6ezy35+XXCDJG6OHn5dcIMENJUS5JUTM2NzYyLklRX1RPVEFMX0RJVl9QQUlEX0NGLkZZMjAxNi4uLi5VU0QuSAEAAACajwAAAgAAAAgtMzE4LDk4OAEIAAAABQAAAAExAQAAAAox</t>
  </si>
  <si>
    <t>ODg5MDMzMDE2AwAAAAMxNjACAAAABDIwMjIEAAAAATAHAAAACTQvMjEvMjAyMAgAAAAINC8yLzIwMTYJAAAAATC1H+K25+XXCNTcBuLn5dcIKUNJUS5JUTMzMDEyMy5JUV9OSV9FU1RfQ0lRLkZZMjAyMy4uLi4uVVNEAQAAAIsJBQACAAAABjEzOTksNQEOAAAABQAAAAEzAQAAAAEwAgAAAAoxMDAyNTcwODg5AwAAAAYxMDAyNTAEAAAAATIGAAAAATAHAAAAAzE2MAgAAAABMAkAAAABMQoAAAABMAsAAAALMTE4NzM2NzcyMzMMAAAAATENAAAACTQvMjEvMjAyMBAAAAAJNC8yMC8yMDIwroOoCyzl1wiYeADi5+XXCDJDSVEuSVE0MTY1MDE5LklRX1RPVEFMX0RJVl9QQUlEX0NGLkZZMjAxNy4uLi5VU0QuSAEAAACbjT8AAgAAAAQtNDkxAQgAAAAFAAAAATEBAAAACjIwMTc3NDk5NDgDAAAAAzE2MAIAAAAEMjAyMgQAAAABMAcAAAAJNC8yMS8yMDIwCAAAAAoxMi8zMS8yMDE3CQAAAAEwKPjJtefl1whNoD/i5+XXCClDSVEuSVEyOTAyMDMuSVFfTklfRVNUX0NJUS5GWTIwMjIuLi4uLlVTRAEAAACbbQQAAgAAAAoyNDY5LDI2MjU4AQ4AAAAFAAAAATMBAAAAATACAAAACjEwMDE0NjI1NjkDAAAABjEwMDI1MAQAAAABMgYAAAABMAcAAAADMTYwCAAAAAEwCQAAAAExCgAAAAEwCwAAAAsxMTg3NTI2MTQzMAwAAAABMQ0AAAAJNC8yMi8yMDIwEAAAAAk0LzIxLzIwMjDB0ve25+XXCMjL6eHn5dcIKkNJUS5JUTMzMjk1</t>
  </si>
  <si>
    <t>NC5JUV9NQVJLRVRDQVAuMjEuMDQuMjAyMC5VU0QuSAEAAACaFAUAAgAAAAwyMTkzNSw1MTYyODUBBgAAAAUAAAABMQEAAAAKMjAxNDEwMDgxNQMAAAADMTYwAgAAAAYxMDAwNTQEAAAAATAHAAAACTQvMjAvMjAyMLp7PLfn5dcItZes4ufl1wgsQ0lRLklRMTAwODExOTYuSVFfQ09NTU9OX1JFUC5GWTIwMTguLi4uVVNELkgBAAAArNOZAAIAAAAFLTEyNTUBCAAAAAUAAAABMQEAAAAKMjAxNjI3MTcxNgMAAAADMTYwAgAAAAQyMTY0BAAAAAEwBwAAAAk0LzIwLzIwMjAIAAAACjEyLzMxLzIwMTgJAAAAATDB2GUOLOXXCHoQiOLn5dcIKENJUS5JUTMzNzE1LklRX05JX0VTVF9DSVEuRlkyMDIyLi4uLi5VU0QBAAAAs4MAAAIAAAAKMzkzMSwwMTM0MgEOAAAABQAAAAEzAQAAAAEwAgAAAAoxMDAxMjQ4Nzg4AwAAAAYxMDAyNTAEAAAAATIGAAAAATAHAAAAAzE2MAgAAAABMAkAAAABMQoAAAABMAsAAAALMTE4ODA5NjMzNzkMAAAAATENAAAACTQvMjIvMjAyMBAAAAAJNC8yMS8yMDIwwdL3tufl1wieZ+rh5+XXCCJDSVEuSVEzMjU2NDMuSVFfTkkuRlkyMDE2Li4uLlVTRC5IAQAAAAv4BAACAAAACDEyODMsMzg4AQgAAAAFAAAAATEBAAAACjE5NDY2ODU1NzkDAAAAAzE2MAIAAAACMTUEAAAAATAHAAAACTQvMjAvMjAyMAgAAAAKMTIvMzEvMjAxNgkAAAABMLE1qAss5dcIJO444ufl1wgqQ0lRLklRMjkyMDkyLklR</t>
  </si>
  <si>
    <t>X01BUktFVENBUC4yMS4wNC4yMDIwLlVTRC5IAQAAAPx0BAACAAAACzk3NTAsNzc0MTI4AQYAAAAFAAAAATEBAAAACjIwMTc4ODYyMzEDAAAAAzE2MAIAAAAGMTAwMDU0BAAAAAEwBwAAAAk0LzIwLzIwMjD0+4W15+XXCB1DteLn5dcIIkNJUS5JUTEzOTQ4OC5JUV9OSS5GWTIwMTYuLi4uVVNELkgBAAAA4CACAAIAAAAGNDY4Niw1AQgAAAAFAAAAATEBAAAACjE5NDY2Njc3NzcDAAAAAzE2MAIAAAACMTUEAAAAATAHAAAACTQvMjAvMjAyMAgAAAAKMTIvMzEvMjAxNgkAAAABMFEelwws5dcIoho34ufl1wgrQ0lRLklRMzQ0OTcwMS5JUV9DT01NT05fUkVQLkZZMjAxNi4uLi5VU0QuSAEAAABlozQAAgAAAActMTQsMDE3AQgAAAAFAAAAATEBAAAACjE5NDc5MTk1OTkDAAAAAzE2MAIAAAAEMjE2NAQAAAABMAcAAAAJNC8yMS8yMDIwCAAAAAoxMi8zMS8yMDE2CQAAAAEwnvjhtufl1wg6txTi5+XXCChDSVEuSVEyOTU2ODguSVFfUFJFRl9SRVAuRlkyMDE4Li4uLlVTRC5IAQAAAAiDBAADAAAAAADfDqgLLOXXCMnfmeLn5dcIMUNJUS5JUTQxMzg1Ny5JUV9UT1RBTF9ESVZfUEFJRF9DRi5GWTIwMTYuLi4uVVNELkgBAAAAoVAGAAIAAAADLTc2AQgAAAAFAAAAATEBAAAACjE5NDc4OTEzMjQDAAAAAzE2MAIAAAAEMjAyMgQAAAABMAcAAAAJNC8yMC8yMDIwCAAAAAoxMi8zMS8yMDE2CQAAAAEwjZKXDCzl1wjkAw7i</t>
  </si>
  <si>
    <t>5+XXCClDSVEuSVExNzc5MzQuSVFfTklfRVNUX0NJUS5GWTIwMjMuLi4uLlVTRAEAAAAOtwIAAgAAAAQzMTk2AQ4AAAAFAAAAATMBAAAAATACAAAACjEwMDQ0NDUzNzUDAAAABjEwMDI1MAQAAAABMgYAAAABMAcAAAADMTYwCAAAAAEwCQAAAAExCgAAAAEwCwAAAAsxMTg3NjE2MDE3OAwAAAABMQ0AAAAJNC8yMS8yMDIwEAAAAAk0LzIwLzIwMjCE0S4NLOXXCBml/uHn5dcILUNJUS5JUTE0Mzk3MTExOC5JUV9DT01NT05fUkVQLkZZMjAxNi4uLi5VU0QuSAEAAAAu05QIAgAAAActMTE1Miw0AQgAAAAFAAAAATEBAAAACjE4OTE3NDUzNzEDAAAAAzE2MAIAAAAEMjE2NAQAAAABMAcAAAAJNC8yMC8yMDIwCAAAAAg0LzIvMjAxNgkAAAABMGC3gw4s5dcIV0wX4ufl1wgpQ0lRLklRMjc4Njc5LklRX05JX0VTVF9DSVEuRlkyMDIzLi4uLi5VU0QBAAAAl0AEAAIAAAAJMTIwMTAsNzAyAQ4AAAAFAAAAATMBAAAAATACAAAACjEwMDIyNjU0ODQDAAAABjEwMDI1MAQAAAABMgYAAAABMAcAAAADMTYwCAAAAAEwCQAAAAExCgAAAAEwCwAAAAsxMTg3NjU5NjIyMwwAAAABMQ0AAAAJNC8yMS8yMDIwEAAAAAk0LzIwLzIwMjBTbo4NLOXXCIQf/eHn5dcIKkNJUS5JUTI3Nzc0Ni5JUV9DT01NT05fUkVQLkZZMjAxOC4uLi5VU0QuSAEAAADyPAQAAgAAAAgtMzA4LDM5OAEIAAAABQAAAAExAQAAAAoyMDE4MDU0MDc2AwAAAAMx</t>
  </si>
  <si>
    <t>NjACAAAABDIxNjQEAAAAATAHAAAACTQvMjEvMjAyMAgAAAAKMTIvMzAvMjAxOAkAAAABMBUoPrfn5dcIB2+C4ufl1wgqQ0lRLklRMzA5ODQ1LklRX0NPTU1PTl9SRVAuRlkyMDE2Li4uLlVTRC5IAQAAAFW6BAACAAAABS0yNjE0AQgAAAAFAAAAATEBAAAACjE5NDc4NzU1NDEDAAAAAzE2MAIAAAAEMjE2NAQAAAABMAcAAAAJNC8yMS8yMDIwCAAAAAoxMi8zMS8yMDE2CQAAAAEwnvjhtufl1whKkBTi5+XXCCxDSVEuSVE1OTUwMjQyMC5JUV9NQVJLRVRDQVAuMjEuMDQuMjAyMC5VU0QuSAEAAABU74sDAgAAAAwxNTE5MywxODM0OTgBBgAAAAUAAAABMQEAAAAKMjAwNTQ5MTkxMAMAAAADMTYwAgAAAAYxMDAwNTQEAAAAATAHAAAACTQvMjAvMjAyMCj4ybXn5dcItnqv4ufl1wgpQ0lRLklROTcxOTkuSVFfQ09NTU9OX1JFUC5GWTIwMTYuLi4uVVNELkgBAAAAr3sBAAIAAAAFLTE3MDABCAAAAAUAAAABMQEAAAAKMTk0MzQwNTU1NQMAAAADMTYwAgAAAAQyMTY0BAAAAAEwBwAAAAk0LzIwLzIwMjAIAAAACjEyLzMxLzIwMTYJAAAAATCNkpcMLOXXCB+2G+Ln5dcIKUNJUS5JUTM0Mzc4LklRX01BUktFVENBUC4yMS4wNC4yMDIwLlVTRC5IAQAAAEqGAAACAAAADDE2NDUxLDY0NDM3MgEGAAAABQAAAAExAQAAAAoyMDE2MzU1NTA5AwAAAAMxNjACAAAABjEwMDA1NAQAAAABMAcAAAAJNC8yMC8yMDIw8Vwetufl1wik</t>
  </si>
  <si>
    <t>Frfi5+XXCChDSVEuSVEyOTM1MTUuSVFfUFJFRl9SRVAuRlkyMDE2Li4uLlVTRC5IAQAAAIt6BAADAAAAAADB2GUOLOXXCEA2JuLn5dcIKENJUS5JUTI5MTc5NS5JUV9QUkVGX1JFUC5GWTIwMTYuLi4uVVNELkgBAAAA03MEAAMAAAAAAK5rlwws5dcIYWgp4ufl1wgqQ0lRLklRMjgwOTQ0LklRX0NPTU1PTl9SRVAuRlkyMDE3Li4uLlVTRC5IAQAAAHBJBAACAAAABy0xMDE2LDkBCAAAAAUAAAABMQEAAAAKMjAxNTQ3MTkyOQMAAAADMTYwAgAAAAQyMTY0BAAAAAEwBwAAAAk0LzIwLzIwMjAIAAAACjEyLzMxLzIwMTcJAAAAATB3jJMrLeXXCC7/VeLn5dcIKUNJUS5JUTMzMDEyMy5JUV9OSV9FU1RfQ0lRLkZZMjAyMS4uLi4uVVNEAQAAAIsJBQACAAAACTE2MjksMzI5MgEOAAAABQAAAAEzAQAAAAEwAgAAAAoxMDAxOTMwNDAzAwAAAAYxMDAyNTAEAAAAATIGAAAAATAHAAAAAzE2MAgAAAABMAkAAAABMQoAAAABMAsAAAALMTE4Nzk1NTg5NzgMAAAAATENAAAACTQvMjEvMjAyMBAAAAAJNC8yMC8yMDIwroOoCyzl1wge7eTh5+XXCCJDSVEuSVE0Mjc5NDkuSVFfTkkuRlkyMDE4Li4uLlVTRC5IAQAAAK2HBgACAAAABzQwNCwwMjcBCAAAAAUAAAABMQEAAAAKMjAxNjgyMzQ3MgMAAAADMTYwAgAAAAIxNQQAAAABMAcAAAAJNC8yMS8yMDIwCAAAAAoxMi8zMS8yMDE4CQAAAAEwyXU+t+fl1whpSJ7i5+XXCCFDSVEu</t>
  </si>
  <si>
    <t>SVEyNzgwNy5JUV9OSS5GWTIwMTYuLi4uVVNELkgBAAAAn2wAAAIAAAADNTUyAQgAAAAFAAAAATEBAAAACjE5NDYzNzEyNTADAAAAAzE2MAIAAAACMTUEAAAAATAHAAAACTQvMjEvMjAyMAgAAAAKMTIvMzEvMjAxNgkAAAABMDWMPbfn5dcIKtIt4ufl1wgiQ0lRLklRMTYwMDc3LklRX05JLkZZMjAxNi4uLi5VU0QuSAEAAABNcQIAAgAAAAQyNDcwAQgAAAAFAAAAATEBAAAACjE5NDYyNDQxMzkDAAAAAzE2MAIAAAACMTUEAAAAATAHAAAACTQvMjEvMjAyMAgAAAAKMTIvMzEvMjAxNgkAAAABMPAdyrXn5dcIQSsx4ufl1wgpQ0lRLklRNDA2MzM4LklRX05JX0VTVF9DSVEuRlkyMDIzLi4uLi5VU0QBAAAAQjMGAAIAAAAHMTg2MTQsNQEOAAAABQAAAAEzAQAAAAEwAgAAAAoxMDAyMTgxNTExAwAAAAYxMDAyNTAEAAAAATIGAAAAATAHAAAAAzE2MAgAAAABMAkAAAABMQoAAAABMAsAAAALMTE4NjgwNTc4MjUMAAAAATENAAAACTQvMjEvMjAyMBAAAAAJNC8yMC8yMDIwnNNACyzl1wjfDgPi5+XXCCpDSVEuSVExMDc0MDUuSVFfQ09NTU9OX1JFUC5GWTIwMTcuLi4uVVNELkgBAAAAjaMBAAIAAAAFLTY1LDcBCAAAAAUAAAABMQEAAAAKMTk5NDU4Mjg5NQMAAAADMTYwAgAAAAQyMTY0BAAAAAEwBwAAAAk0LzIwLzIwMjAIAAAACTkvMzAvMjAxNwkAAAABMAvIZA4s5dcI5sFP4ufl1wgiQ0lRLklRMzEwMDc4LklRX05J</t>
  </si>
  <si>
    <t>LkZZMjAxNi4uLi5VU0QuSAEAAAA+uwQAAgAAAAQ0MjMzAQgAAAAFAAAAATEBAAAACjE5NDQyMTYwMDgDAAAAAzE2MAIAAAACMTUEAAAAATAHAAAACTQvMjAvMjAyMAgAAAAKMTIvMzEvMjAxNgkAAAABMK2KHQws5dcIwkw64ufl1wgoQ0lRLklRODY3NDIzLklRX1BSRUZfUkVQLkZZMjAxNi4uLi5VU0QuSAEAAABfPA0AAwAAAAAAUTYuDSzl1wihfiji5+XXCChDSVEuSVEyODU5MzAuSVFfUFJFRl9SRVAuRlkyMDE3Li4uLlVTRC5IAQAAAOpcBAADAAAAAAAmwS0NLOXXCFF/YOLn5dcIMENJUS5JUTI4MjA5LklRX1RPVEFMX0RJVl9QQUlEX0NGLkZZMjAxOC4uLi5VU0QuSAEAAAAxbgAAAgAAAAgtNzg1LDk4NQEIAAAABQAAAAExAQAAAAoyMDE2Mjg4NzUyAwAAAAMxNjACAAAABDIwMjIEAAAAATAHAAAACTQvMjAvMjAyMAgAAAAKMTIvMzEvMjAxOAkAAAABMPUVZQ4s5dcIRDd64ufl1wgpQ0lRLklRMjYwMTQ5LklRX05JX0VTVF9DSVEuRlkyMDIzLi4uLi5VU0QBAAAANfgDAAMAAAAAAOBShA4s5dcI/Ev74efl1wgpQ0lRLklRMzQ3NDUuSVFfTUFSS0VUQ0FQLjIxLjA0LjIwMjAuVVNELkgBAAAAuYcAAAIAAAAJODg0MDMsMDg0AQYAAAAFAAAAATEBAAAACjIwMDEzNTEzNzUDAAAAAzE2MAIAAAAGMTAwMDU0BAAAAAEwBwAAAAk0LzIwLzIwMjCjqve25+XXCCH1reLn5dcIKENJUS5JUTI5MDk2LklRX05JX0VT</t>
  </si>
  <si>
    <t>VF9DSVEuRlkyMDIzLi4uLi5VU0QBAAAAqHEAAAIAAAALNDg1MDQsNjgwNjcBDgAAAAUAAAABMwEAAAABMAIAAAAKMTAwMTUwOTkzMAMAAAAGMTAwMjUwBAAAAAEyBgAAAAEwBwAAAAMxNjAIAAAAATAJAAAAATEKAAAAATALAAAACzExODc5NjcyNDI2DAAAAAExDQAAAAk0LzIyLzIwMjAQAAAACTQvMjEvMjAyMPvwPLfn5dcIMeL24efl1wgpQ0lRLklROTI4MTcuSVFfTUFSS0VUQ0FQLjIxLjA0LjIwMjAuVVNELkgBAAAAkWoBAAIAAAAMMTM3ODA4LDI3MTQyAQYAAAAFAAAAATEBAAAACjIwMjE0NDQzMDIDAAAAAzE2MAIAAAAGMTAwMDU0BAAAAAEwBwAAAAk0LzIwLzIwMjCNVDy35+XXCPqGq+Ln5dcIKENJUS5JUTI0NzU4OS5JUV9QUkVGX1JFUC5GWTIwMTguLi4uVVNELkgBAAAAJccDAAMAAAAAAPUFqhEs5dcIspuO4ufl1wgxQ0lRLklRMjU3NjgyLklRX1RPVEFMX0RJVl9QQUlEX0NGLkZZMjAxNy4uLi5VU0QuSAEAAACS7gMAAgAAAAQtMzc1AQgAAAAFAAAAATEBAAAACjIwMTAwOTkxNzkDAAAAAzE2MAIAAAAEMjAyMgQAAAABMAcAAAAJNC8yMC8yMDIwCAAAAAoxMi8zMS8yMDE3CQAAAAEwV2mDDizl1wjv/kDi5+XXCClDSVEuSVExMDg1NDQuSVFfTklfRVNUX0NJUS5GWTIwMjMuLi4uLlVTRAEAAAAAqAEAAgAAAAM2ODUBDgAAAAUAAAABMwEAAAABMAIAAAAKMTAwMTY3ODg1MwMAAAAGMTAwMjUwBAAA</t>
  </si>
  <si>
    <t>AAEyBgAAAAEwBwAAAAMxNjAIAAAAATAJAAAAATEKAAAAATALAAAACzExODYyNjI0MDU2DAAAAAExDQAAAAk0LzIyLzIwMjAQAAAACTQvMjEvMjAyMPvwPLfn5dcIKQn34efl1wgiQ0lRLklRMTA3NjMzLklRX05JLkZZMjAxOC4uLi5VU0QuSAEAAABxpAEAAgAAAAM3NDgBCAAAAAUAAAABMQEAAAAKMjAxNDM0NzQzNAMAAAADMTYwAgAAAAIxNQQAAAABMAcAAAAJNC8yMC8yMDIwCAAAAAoxMi8zMS8yMDE4CQAAAAEwiiJBCyzl1wgYdari5+XXCCJDSVEuSVE3Mzk2OTMuSVFfTkkuRlkyMDE2Li4uLlVTRC5IAQAAAG1JCwACAAAABDE2MzUBCAAAAAUAAAABMQEAAAAKMTk0NDE5MTY3OQMAAAADMTYwAgAAAAIxNQQAAAABMAcAAAAJNC8yMS8yMDIwCAAAAAoxMi8zMS8yMDE2CQAAAAEwsvn3tufl1wji4i7i5+XXCCdDSVEuSVEzMDc2My5JUV9QUkVGX1JFUC5GWTIwMTcuLi4uVVNELkgBAAAAK3gAAAMAAAAAADToLQ0s5dcIRqZg4ufl1wgoQ0lRLklRMjY2MzExLklRX1BSRUZfUkVQLkZZMjAxNi4uLi5VU0QuSAEAAABHEAQAAwAAAAAAJKFkDizl1wh/TCXi5+XXCChDSVEuSVEzMzYyNDEuSVFfUFJFRl9SRVAuRlkyMDE3Li4uLlVTRC5IAQAAAHEhBQADAAAAAABGkIMOLOXXCD0mXeLn5dcIIkNJUS5JUTI2Njk3NC5JUV9OSS5GWTIwMTguLi4uVVNELkgBAAAA3hIEAAIAAAAHMTUzOCw5NgEIAAAABQAAAAExAQAA</t>
  </si>
  <si>
    <t>AAoyMDIzMjQ1OTM3AwAAAAMxNjACAAAAAjE1BAAAAAEwBwAAAAk0LzIwLzIwMjAIAAAACDIvMi8yMDE4CQAAAAEwJKFkDizl1whis6Li5+XXCCFDSVEuSVEyNzAyMy5JUV9OSS5GWTIwMTguLi4uVVNELkgBAAAAj2kAAAIAAAAHNDE3LDg2NwEIAAAABQAAAAExAQAAAAoxOTg2NTM4NDI0AwAAAAMxNjACAAAAAjE1BAAAAAEwBwAAAAk0LzIxLzIwMjAIAAAACTcvMzEvMjAxOAkAAAABMKY+Pbfn5dcIsDed4ufl1wgwQ0lRLklRMjExNzEuSVFfVE9UQUxfRElWX1BBSURfQ0YuRlkyMDE2Li4uLlVTRC5IAQAAALNSAAACAAAABC0zMTgBCAAAAAUAAAABMQEAAAAKMTkwNDk3MjMxOAMAAAADMTYwAgAAAAQyMDIyBAAAAAEwBwAAAAk0LzIxLzIwMjAIAAAACTcvMzEvMjAxNgkAAAABMNNOPrfn5dcISTAF4ufl1wgkQ0lRLklRMjI5Njc0ODcuSVFfTkkuRlkyMDE4Li4uLlVTRC5IAQAAAL90XgECAAAABy0yNiw3MDQBCAAAAAUAAAABMQEAAAAKMjAxNjEzMDI5MgMAAAADMTYwAgAAAAIxNQQAAAABMAcAAAAJNC8yMC8yMDIwCAAAAAoxMi8zMS8yMDE4CQAAAAEwjZKXDCzl1wg09qbi5+XXCCJDSVEuSVEzNDE1NDYuSVFfTkkuRlkyMDE3Li4uLlVTRC5IAQAAACo2BQACAAAABS0zMTMxAQgAAAAFAAAAATEBAAAACjIwMTY5MDMwMDkDAAAAAzE2MAIAAAACMTUEAAAAATAHAAAACTQvMjAvMjAyMAgAAAAKMTIvMzEvMjAx</t>
  </si>
  <si>
    <t>NwkAAAABML/BjA0s5dcIxG5t4ufl1wgiQ0lRLklRMjc0NTYxLklRX05JLkZZMjAxOC4uLi5VU0QuSAEAAACBMAQAAgAAAAQzMzQ1AQgAAAAFAAAAATEBAAAACjIwMTA4Mjk1NTIDAAAAAzE2MAIAAAACMTUEAAAAATAHAAAACTQvMjAvMjAyMAgAAAAKMTIvMzEvMjAxOAkAAAABMNlzjA0s5dcIDeuj4ufl1wgoQ0lRLklRMzI5NTAxLklRX1BSRUZfUkVQLkZZMjAxNi4uLi5VU0QuSAEAAAAdBwUAAwAAAAAAxtHhtufl1whVQSLi5+XXCClDSVEuSVE1Mjc1NDIuSVFfTklfRVNUX0NJUS5GWTIwMjMuLi4uLlVTRAEAAAC2DAgAAgAAAAYxNzg1LDMBDgAAAAUAAAABMwEAAAABMAIAAAAKMTAwMzU2NzAwNQMAAAAGMTAwMjUwBAAAAAEyBgAAAAEwBwAAAAMxNjAIAAAAATAJAAAAATEKAAAAATALAAAACzExNzg2Nzc2NzgwDAAAAAExDQAAAAk0LzIyLzIwMjAQAAAACTQvMjEvMjAyMPOq4bbn5dcIrNz44efl1wgnQ0lRLklROTM2MjUuSVFfUFJFRl9SRVAuRlkyMDE4Li4uLlVTRC5IAQAAALltAQADAAAAAABb3oMOLOXXCAiylOLn5dcIKUNJUS5JUTMxMTUzLklRX0NPTU1PTl9SRVAuRlkyMDE4Li4uLlVTRC5IAQAAALF5AAACAAAABi0xMTIsMwEIAAAABQAAAAExAQAAAAoyMDE2NDAxMzk2AwAAAAMxNjACAAAABDIxNjQEAAAAATAHAAAACTQvMjAvMjAyMAgAAAAKMTIvMzEvMjAxOAkAAAABMJ5Elwws5dcIyaaK4ufl</t>
  </si>
  <si>
    <t>1wgqQ0lRLklRMjgyNTkwLklRX0NPTU1PTl9SRVAuRlkyMDE2Li4uLlVTRC5IAQAAAN5PBAACAAAABC01MDEBCAAAAAUAAAABMQEAAAAKMTkyNDg0NTU4OQMAAAADMTYwAgAAAAQyMTY0BAAAAAEwBwAAAAk0LzIwLzIwMjAIAAAACTkvMzAvMjAxNgkAAAABMBz+LA0s5dcIlQka4ufl1wgqQ0lRLklRMjk0NTUwLklRX0NPTU1PTl9SRVAuRlkyMDE4Li4uLlVTRC5IAQAAAJZ+BAACAAAACC0zMDIsNDc2AQgAAAAFAAAAATEBAAAACjIwMDM4Nzc3ODMDAAAAAzE2MAIAAAAEMjE2NAQAAAABMAcAAAAJNC8yMC8yMDIwCAAAAAoxMi8zMS8yMDE4CQAAAAEw7uenCyzl1wh+t4vi5+XXCDFDSVEuSVExMDQ2NzMuSVFfVE9UQUxfRElWX1BBSURfQ0YuRlkyMDE2Li4uLlVTRC5IAQAAAOGYAQACAAAABS0yMjYxAQgAAAAFAAAAATEBAAAACjE5NDQ1MjU1NjcDAAAAAzE2MAIAAAAEMjAyMgQAAAABMAcAAAAJNC8yMC8yMDIwCAAAAAoxMi8zMS8yMDE2CQAAAAEwrYodDCzl1whuTRDi5+XXCClDSVEuSVEzNjUxMzguSVFfTklfRVNUX0NJUS5GWTIwMjIuLi4uLlVTRAEAAABSkgUAAwAAAAAAwbnKtefl1wgtO+zh5+XXCCFDSVEuSVEyNDgyNy5JUV9OSS5GWTIwMTguLi4uVVNELkgBAAAA+2AAAAIAAAAEMTIwNQEIAAAABQAAAAExAQAAAAoyMDEzMTg2MTkyAwAAAAMxNjACAAAAAjE1BAAAAAEwBwAAAAk0LzIxLzIwMjAIAAAA</t>
  </si>
  <si>
    <t>CjEyLzMxLzIwMTgJAAAAATDwHcq15+XXCOLfoOLn5dcIKUNJUS5JUTI2NjUxMC5JUV9OSV9FU1RfQ0lRLkZZMjAyMy4uLi4uVVNEAQAAAA4RBAACAAAABzQzMyw4MjUBDgAAAAUAAAABMwEAAAABMAIAAAAKMTAwMjI2MzkwMwMAAAAGMTAwMjUwBAAAAAEyBgAAAAEwBwAAAAMxNjAIAAAAATAJAAAAATEKAAAAATALAAAACzExODc2MDM3NjQ4DAAAAAExDQAAAAk0LzIxLzIwMjAQAAAACTQvMjAvMjAyMB56ZA4s5dcI0+f74efl1wgpQ0lRLklRMzE0ODQyLklRX05JX0VTVF9DSVEuRlkyMDIyLi4uLi5VU0QBAAAA2s0EAAIAAAAKLTE3OSw4MDQ0MgEOAAAABQAAAAEzAQAAAAEwAgAAAAoxMDAxMjgyOTY2AwAAAAYxMDAyNTAEAAAAATIGAAAAATAHAAAAAzE2MAgAAAABMAkAAAABMQoAAAABMAsAAAALMTE4NzkyMzg0NTkMAAAAATENAAAACTQvMjEvMjAyMBAAAAAJNC8yMC8yMDIw16iWDCzl1wiZ3PHh5+XXCClDSVEuSVExMDI3MDU1LklRX1BSRUZfUkVQLkZZMjAxNy4uLi5VU0QuSAEAAADvqw8AAwAAAAAAnvjhtufl1wjwj1ri5+XXCClDSVEuSVEyNjMyOTUuSVFfTklfRVNUX0NJUS5GWTIwMjIuLi4uLlVTRAEAAAB/BAQAAgAAAAoxNjcyLDM3MzQ2AQ4AAAAFAAAAATMBAAAAATACAAAACjEwMDQwNjczNzADAAAABjEwMDI1MAQAAAABMgYAAAABMAcAAAADMTYwCAAAAAEwCQAAAAExCgAAAAEwCwAAAAsxMTg3</t>
  </si>
  <si>
    <t>MTI1NzQxNAwAAAABMQ0AAAAJNC8yMS8yMDIwEAAAAAk0LzIwLzIwMjAeemQOLOXXCI5c7uHn5dcIM0NJUS5JUTIyOTY3NDg3LklRX1RPVEFMX0RJVl9QQUlEX0NGLkZZMjAxNi4uLi5VU0QuSAEAAAC/dF4BAwAAAAAAjZKXDCzl1wjkAw7i5+XXCDFDSVEuSVEyNjA3MjUuSVFfVE9UQUxfRElWX1BBSURfQ0YuRlkyMDE2Li4uLlVTRC5IAQAAAHX6AwACAAAACC0xMTUsMjczAQgAAAAFAAAAATEBAAAACjE4OTczOTg0NTMDAAAAAzE2MAIAAAAEMjAyMgQAAAABMAcAAAAJNC8yMS8yMDIwCAAAAAk1LzMxLzIwMTYJAAAAATCmPj235+XXCJUfBOLn5dcIIkNJUS5JUTU5ODY1NS5JUV9OSS5GWTIwMTYuLi4uVVNELkgBAAAAfyIJAAIAAAAHNTE3LDcyNAEIAAAABQAAAAExAQAAAAoxOTQ2MDg3ODc1AwAAAAMxNjACAAAAAjE1BAAAAAEwBwAAAAk0LzIxLzIwMjAIAAAACjEyLzMxLzIwMTYJAAAAATAVKD635+XXCA5HLuLn5dcIIkNJUS5JUTMzMDEyMy5JUV9OSS5GWTIwMTYuLi4uVVNELkgBAAAAiwkFAAIAAAAIMTIwOSw5MzIBCAAAAAUAAAABMQEAAAAKMTk0NDc5NTgwMwMAAAADMTYwAgAAAAIxNQQAAAABMAcAAAAJNC8yMC8yMDIwCAAAAAoxMi8zMS8yMDE2CQAAAAEw7uenCyzl1whBeTji5+XXCClDSVEuSVE2MTI0My5JUV9DT01NT05fUkVQLkZZMjAxNy4uLi5VU0QuSAEAAAA77wAAAgAAAAQtNTc0AQgAAAAF</t>
  </si>
  <si>
    <t>AAAAATEBAAAACjE5NTA3NTMyNzIDAAAAAzE2MAIAAAAEMjE2NAQAAAABMAcAAAAJNC8yMC8yMDIwCAAAAAkxLzI4LzIwMTcJAAAAATBDmi0NLOXXCC1YUuLn5dcIIkNJUS5JUTI2ODM2My5JUV9OSS5GWTIwMTguLi4uVVNELkgBAAAASxgEAAIAAAAHMjM3LDkyNwEIAAAABQAAAAExAQAAAAoyMDE3MTYzOTQ5AwAAAAMxNjACAAAAAjE1BAAAAAEwBwAAAAk0LzIwLzIwMjAIAAAACjEyLzMwLzIwMTgJAAAAATDu56cLLOXXCBxrp+Ln5dcIMUNJUS5JUTEyMDYyMy5JUV9UT1RBTF9ESVZfUEFJRF9DRi5GWTIwMTYuLi4uVVNELkgBAAAAL9cBAAIAAAAFLTIxMDQBCAAAAAUAAAABMQEAAAAKMTk0NjA3MDk4NgMAAAADMTYwAgAAAAQyMDIyBAAAAAEwBwAAAAk0LzIwLzIwMjAIAAAACjEyLzMxLzIwMTYJAAAAATCug6gLLOXXCIFiD+Ln5dcIIkNJUS5JUTEwODYxNi5JUV9OSS5GWTIwMTYuLi4uVVNELkgBAAAASKgBAAIAAAADNjA1AQgAAAAFAAAAATEBAAAACjE5NDY5OTQ4MjcDAAAAAzE2MAIAAAACMTUEAAAAATAHAAAACTQvMjAvMjAyMAgAAAAKMTIvMzEvMjAxNgkAAAABMPivLA0s5dcI+eI14ufl1wgxQ0lRLklRMzkyODU2LklRX1RPVEFMX0RJVl9QQUlEX0NGLkZZMjAxNi4uLi5VU0QuSAEAAACY/gUAAgAAAAQtNzU3AQgAAAAFAAAAATEBAAAACjE5NDUxMDQ5NTgDAAAAAzE2MAIAAAAEMjAyMgQAAAABMAcA</t>
  </si>
  <si>
    <t>AAAJNC8yMC8yMDIwCAAAAAoxMi8zMS8yMDE2CQAAAAEw+WQdDCzl1wiM/w/i5+XXCCJDSVEuSVEyNDgzNTYuSVFfTkkuRlkyMDE3Li4uLlVTRC5IAQAAACTKAwACAAAABjMwMDAsNAEIAAAABQAAAAExAQAAAAoxOTk0ODAwOTg1AwAAAAMxNjACAAAAAjE1BAAAAAEwBwAAAAk0LzIxLzIwMjAIAAAACTkvMzAvMjAxNwkAAAABMPAdyrXn5dcIx8dp4ufl1wgqQ0lRLklRMzkzNDg4LklRX0NPTU1PTl9SRVAuRlkyMDE3Li4uLlVTRC5IAQAAABABBgADAAAAAAC1H+K25+XXCKQETeLn5dcIIkNJUS5JUTI2Nzg1MC5JUV9OSS5GWTIwMTguLi4uVVNELkgBAAAAShYEAAIAAAAEMjY2NgEIAAAABQAAAAExAQAAAAoyMDE2MjMxNzc0AwAAAAMxNjACAAAAAjE1BAAAAAEwBwAAAAk0LzIwLzIwMjAIAAAACjEyLzMxLzIwMTgJAAAAATALyGQOLOXXCFQBo+Ln5dcIJ0NJUS5JUTIzMjE3LklRX1BSRUZfUkVQLkZZMjAxNy4uLi5VU0QuSAEAAACxWgAAAwAAAAAAxtHhtufl1wgCQlri5+XXCCpDSVEuSVEzODYwMjQuSVFfTUFSS0VUQ0FQLjIxLjA0LjIwMjAuVVNELkgBAAAA6OMFAAIAAAAMMjg4MTksOTA3MTc4AQYAAAAFAAAAATEBAAAACjIwMTQyNDc0NjgDAAAAAzE2MAIAAAAGMTAwMDU0BAAAAAEwBwAAAAk0LzIwLzIwMjCNVDy35+XXCMKsq+Ln5dcIKENJUS5JUTE2OTgzOC5JUV9QUkVGX1JFUC5GWTIwMTcuLi4uVVNE</t>
  </si>
  <si>
    <t>LkgBAAAAbpcCAAMAAAAAAPAdyrXn5dcIo6Bb4ufl1wgnQ0lRLklRMzMyNTQuSVFfUFJFRl9SRVAuRlkyMDE3Li4uLlVTRC5IAQAAAOaBAAADAAAAAAAUjxu55+XXCMSEV+Ln5dcIMUNJUS5JUTI3MTMwNS5JUV9UT1RBTF9ESVZfUEFJRF9DRi5GWTIwMTYuLi4uVVNELkgBAAAAySMEAAIAAAAILTI2Nyw2OTQBCAAAAAUAAAABMQEAAAAKMTk0NDczNzc0OQMAAAADMTYwAgAAAAQyMDIyBAAAAAEwBwAAAAk0LzIwLzIwMjAIAAAACjEyLzMxLzIwMTYJAAAAATDZc4wNLOXXCL/RCuLn5dcIKENJUS5JUTMwNjY4OC5JUV9QUkVGX1JFUC5GWTIwMTguLi4uVVNELkgBAAAAAK4EAAMAAAAAAPlkHQws5dcIOj2b4ufl1wgiQ0lRLklROTA5NDA4LklRX05JLkZZMjAxOC4uLi5VU0QuSAEAAABg4A0AAgAAAAU4NTEsOQEIAAAABQAAAAExAQAAAAoyMDE2MjQ3Mzc0AwAAAAMxNjACAAAAAjE1BAAAAAEwBwAAAAk0LzIwLzIwMjAIAAAACjEyLzMxLzIwMTgJAAAAATCO+kALLOXXCBh1quLn5dcIKUNJUS5JUTIxNzE5LklRX01BUktFVENBUC4yMS4wNC4yMDIwLlVTRC5IAQAAANdUAAACAAAADDY3MjYzLDAzNTgyNwEGAAAABQAAAAExAQAAAAoyMDEwODM2NjMxAwAAAAMxNjACAAAABjEwMDA1NAQAAAABMAcAAAAJNC8yMC8yMDIw8Vwetufl1wikFrfi5+XXCDFDSVEuSVEzNzEyODEuSVFfVE9UQUxfRElWX1BBSURfQ0YuRlky</t>
  </si>
  <si>
    <t>MDE2Li4uLlVTRC5IAQAAAFGqBQADAAAAAADG0eG25+XXCOiOBuLn5dcIKENJUS5JUTgxMzU3NC5JUV9QUkVGX1JFUC5GWTIwMTcuLi4uVVNELkgBAAAABmoMAAMAAAAAAM6ajA0s5dcIriBf4ufl1wghQ0lRLklRMjgyMDkuSVFfTkkuRlkyMDE4Li4uLlVTRC5IAQAAADFuAAACAAAABzY1Nyw1MzUBCAAAAAUAAAABMQEAAAAKMjAxNjI4ODc1MgMAAAADMTYwAgAAAAIxNQQAAAABMAcAAAAJNC8yMC8yMDIwCAAAAAoxMi8zMS8yMDE4CQAAAAEw9RVlDizl1wggT6Pi5+XXCCJDSVEuSVExODI1MDUuSVFfTkkuRlkyMDE2Li4uLlVTRC5IAQAAAOnIAgACAAAABzQyNSwyNjIBCAAAAAUAAAABMQEAAAAKMTk0NDc5NTgwOQMAAAADMTYwAgAAAAIxNQQAAAABMAcAAAAJNC8yMC8yMDIwCAAAAAoxMi8zMS8yMDE2CQAAAAEwjZKXDCzl1whnBDji5+XXCChDSVEuSVEzMDM1OTEuSVFfUFJFRl9SRVAuRlkyMDE4Li4uLlVTRC5IAQAAAOehBAADAAAAAACaXKgLLOXXCGihmuLn5dcIKUNJUS5JUTgwNTc2NzIuSVFfUFJFRl9SRVAuRlkyMDE2Li4uLlVTRC5IAQAAAEjzegADAAAAAAD1FWUOLOXXCEA2JuLn5dcIMENJUS5JUTk4NTA2LklRX1RPVEFMX0RJVl9QQUlEX0NGLkZZMjAxNi4uLi5VU0QuSAEAAADKgAEAAgAAAAUtODAzMgEIAAAABQAAAAExAQAAAAoxOTQ2NjgyMzc0AwAAAAMxNjACAAAABDIwMjIEAAAAATAHAAAA</t>
  </si>
  <si>
    <t>CTQvMjAvMjAyMAgAAAAKMTIvMzEvMjAxNgkAAAABMCShZA4s5dcIJ3MJ4ufl1wgrQ0lRLklRMjczMDY1MzIuSVFfTklfRVNUX0NJUS5GWTIwMjEuLi4uLlVTRAEAAAAkqqABAgAAAAkzMDE3LDYyOTIBDgAAAAUAAAABMwEAAAABMAIAAAAKMTAwMTYwMDM0MgMAAAAGMTAwMjUwBAAAAAEyBgAAAAEwBwAAAAMxNjAIAAAAATAJAAAAATEKAAAAATALAAAACzExODc3NDMzNDcwDAAAAAExDQAAAAk0LzIxLzIwMjAQAAAACTQvMjAvMjAyMIqqqAss5dcIDDvl4efl1wgiQ0lRLklRMjUxNDExLklRX05JLkZZMjAxNy4uLi5VU0QuSAEAAAAT1gMAAgAAAAc4MDUsMzc5AQgAAAAFAAAAATEBAAAACjE5OTQ3ODk2NDgDAAAAAzE2MAIAAAACMTUEAAAAATAHAAAACTQvMjEvMjAyMAgAAAAKMTAvMjgvMjAxNwkAAAABMPlmG7nn5dcI/l1l4ufl1wgpQ0lRLklRMjk0NzIxLklRX05JX0VTVF9DSVEuRlkyMDIyLi4uLi5VU0QBAAAAQX8EAAIAAAAKMTk3MCwwODM0OQEOAAAABQAAAAEzAQAAAAEwAgAAAAoxMDAyNTk0NTkzAwAAAAYxMDAyNTAEAAAAATIGAAAAATAHAAAAAzE2MAgAAAABMAkAAAABMQoAAAABMAsAAAALMTE4NzQ5NTQ4MzEMAAAAATENAAAACTQvMjIvMjAyMBAAAAAJNC8yMS8yMDIwwdL3tufl1wisQOrh5+XXCCxDSVEuSVEzMzM0ODU0Ny5JUV9DT01NT05fUkVQLkZZMjAxNi4uLi5VU0QuSAEAAADD2/wBAgAA</t>
  </si>
  <si>
    <t>AAQtMSwxAQgAAAAFAAAAATEBAAAACjE5NDUzMTkxNzEDAAAAAzE2MAIAAAAEMjE2NAQAAAABMAcAAAAJNC8yMS8yMDIwCAAAAAoxMi8zMS8yMDE2CQAAAAEwKPjJtefl1wgAoRXi5+XXCCJDSVEuSVEzODQ3NzkuSVFfTkkuRlkyMDE3Li4uLlVTRC5IAQAAAAvfBQACAAAABjExMjcsMwEIAAAABQAAAAExAQAAAAoyMDE4ODc4NDU1AwAAAAMxNjACAAAAAjE1BAAAAAEwBwAAAAk0LzIwLzIwMjAIAAAACjEyLzMxLzIwMTcJAAAAATAc/iwNLOXXCI4xbuLn5dcIMUNJUS5JUTI4MzM1Ni5JUV9UT1RBTF9ESVZfUEFJRF9DRi5GWTIwMTcuLi4uVVNELkgBAAAA3FIEAAIAAAAELTczNgEIAAAABQAAAAExAQAAAAoyMDE2ODAzMDI1AwAAAAMxNjACAAAABDIwMjIEAAAAATAHAAAACTQvMjAvMjAyMAgAAAAKMTIvMzAvMjAxNwkAAAABMFhMLQ0s5dcIEDFE4ufl1wgpQ0lRLklRMzczODUyMC5JUV9QUkVGX1JFUC5GWTIwMTYuLi4uVVNELkgBAAAAmAs5AAMAAAAAAMbR4bbn5dcIXxoi4ufl1wgpQ0lRLklRMjQ4MjcuSVFfTUFSS0VUQ0FQLjIxLjA0LjIwMjAuVVNELkgBAAAA+2AAAAIAAAAMMjQwMzcsNDI2MDc1AQYAAAAFAAAAATEBAAAACjIwMTMxODY0NzcDAAAAAzE2MAIAAAAGMTAwMDU0BAAAAAEwBwAAAAk0LzIwLzIwMjAo+Mm15+XXCLZ6r+Ln5dcILENJUS5JUTI3Mzk4Mzc1OC5JUV9OSV9FU1RfQ0lRLkZZMjAy</t>
  </si>
  <si>
    <t>My4uLi4uVVNEAQAAAA6pVBADAAAAAABTbo4NLOXXCG5t/eHn5dcIKENJUS5JUTI0NTIyLklRX05JX0VTVF9DSVEuRlkyMDIzLi4uLi5VU0QBAAAAyl8AAAIAAAAIMTAxOCw1NjgBDgAAAAUAAAABMwEAAAABMAIAAAAKMTAwMTc3MTcwMgMAAAAGMTAwMjUwBAAAAAEyBgAAAAEwBwAAAAMxNjAIAAAAATAJAAAAATEKAAAAATALAAAACzExODMxODMxMDc2DAAAAAExDQAAAAk0LzIyLzIwMjAQAAAACTQvMjEvMjAyMMopHLnn5dcIiqr14efl1wgiQ0lRLklRMTA5MTAzLklRX05JLkZZMjAxOC4uLi5VU0QuSAEAAAAvqgEAAgAAAAQxMDgwAQgAAAAFAAAAATEBAAAACjIwMTc0MzYwODIDAAAAAzE2MAIAAAACMTUEAAAAATAHAAAACTQvMjAvMjAyMAgAAAAKMTIvMzEvMjAxOAkAAAABMAHvZA4s5dcISCij4ufl1wg0Q0lRLklRMzc0MzcyMjQ2LklRX1RPVEFMX0RJVl9QQUlEX0NGLkZZMjAxNi4uLi5VU0QuSAEAAACWd1AWAwAAAAAARF0uDSzl1wgq8wzi5+XXCCdDSVEuSVEzNDM3OC5JUV9QUkVGX1JFUC5GWTIwMTguLi4uVVNELkgBAAAASoYAAAIAAAAGLTAsMzI5AQgAAAAFAAAAATEBAAAACjIwMTYzNTQ5NjYDAAAAAzE2MAIAAAAEMjE3MgQAAAABMAcAAAAJNC8yMC8yMDIwCAAAAAoxMi8zMS8yMDE4CQAAAAEwroOoCyzl1whooZri5+XXCCpDSVEuSVEyNjkyMzEuSVFfTUFSS0VUQ0FQLjIxLjA0LjIwMjAuVVNE</t>
  </si>
  <si>
    <t>LkgBAAAArxsEAAIAAAALMzExNTQsOTQ2NDcBBgAAAAUAAAABMQEAAAAKMjAwNzgxNDQxNwMAAAADMTYwAgAAAAYxMDAwNTQEAAAAATAHAAAACTQvMjAvMjAyMATVhbXn5dcIEsOx4ufl1wgnQ0lRLklRMzU5MjkuSVFfUFJFRl9SRVAuRlkyMDE3Li4uLlVTRC5IAQAAAFmMAAADAAAAAACe+OG25+XXCPxoWuLn5dcIMUNJUS5JUTI4MzAyNC5JUV9UT1RBTF9ESVZfUEFJRF9DRi5GWTIwMTcuLi4uVVNELkgBAAAAkFEEAAIAAAAGLTIyMywxAQgAAAAFAAAAATEBAAAACjIwMTg3Njk1NTkDAAAAAzE2MAIAAAAEMjAyMgQAAAABMAcAAAAJNC8yMC8yMDIwCAAAAAoxMi8zMS8yMDE3CQAAAAEw9RVlDizl1wiNXULi5+XXCCFDSVEuSVEyNDkzNy5JUV9OSS5GWTIwMTcuLi4uVVNELkgBAAAAaWEAAAIAAAAFNDgzNTEBCAAAAAUAAAABMQEAAAAKMTk4OTkwOTgxNAMAAAADMTYwAgAAAAIxNQQAAAABMAcAAAAJNC8yMC8yMDIwCAAAAAk5LzMwLzIwMTcJAAAAATD1BaoRLOXXCAs3ZeLn5dcIKENJUS5JUTI2NTI1My5JUV9QUkVGX1JFUC5GWTIwMTcuLi4uVVNELkgBAAAAJQwEAAMAAAAAAFdpgw4s5dcITP9c4ufl1wgqQ0lRLklRMTM0MDc0MC5JUV9OSV9FU1RfQ0lRLkZZMjAyMy4uLi4uVVNEAQAAAER1FAACAAAABDY4OTABDgAAAAUAAAABMwEAAAABMAIAAAAKMTAwMDQ2MTY5MgMAAAAGMTAwMjUwBAAAAAEyBgAAAAEw</t>
  </si>
  <si>
    <t>BwAAAAMxNjAIAAAAATAJAAAAATEKAAAAATALAAAACzExODM5NDc5NzU1DAAAAAExDQAAAAk0LzIxLzIwMjAQAAAACTQvMjAvMjAyMFNujg0s5dcIbm394efl1wghQ0lRLklRMzQzNzguSVFfTkkuRlkyMDE3Li4uLlVTRC5IAQAAAEqGAAACAAAACDE5NDcsOTYyAQgAAAAFAAAAATEBAAAACjIwMTYzNTQ5NzYDAAAAAzE2MAIAAAACMTUEAAAAATAHAAAACTQvMjAvMjAyMAgAAAAKMTIvMzEvMjAxNwkAAAABMK6DqAss5dcIpopx4ufl1wgoQ0lRLklRMjI3NTEuSVFfTklfRVNUX0NJUS5GWTIwMjEuLi4uLlVTRAEAAADfWAAAAgAAAAgxNDQxLDc3MwEOAAAABQAAAAEzAQAAAAEwAgAAAAoxMDAxNDQ4MTk1AwAAAAYxMDAyNTAEAAAAATIGAAAAATAHAAAAAzE2MAgAAAABMAkAAAABMQoAAAABMAsAAAALMTE4NzgxMjcxMzgMAAAAATENAAAACTQvMjEvMjAyMBAAAAAJNC8yMC8yMDIwiqqoCyzl1wjziOXh5+XXCCJDSVEuSVExMDg1NDQuSVFfTkkuRlkyMDE2Li4uLlVTRC5IAQAAAACoAQACAAAABTMzMCw4AQgAAAAFAAAAATEBAAAACjE5MjQ4MDEyNzYDAAAAAzE2MAIAAAACMTUEAAAAATAHAAAACTQvMjEvMjAyMAgAAAAJOS8yNC8yMDE2CQAAAAEwFSg+t+fl1wgCbi7i5+XXCCFDSVEuSVEzNjA0MC5JUV9OSS5GWTIwMTguLi4uVVNELkgBAAAAyIwAAAIAAAAHNzc5LDcwNQEIAAAABQAAAAExAQAAAAoyMDE3NDEy</t>
  </si>
  <si>
    <t>NjI5AwAAAAMxNjACAAAAAjE1BAAAAAEwBwAAAAk0LzIwLzIwMjAIAAAACjEyLzMxLzIwMTgJAAAAATCtih0MLOXXCEyyqeLn5dcIKkNJUS5JUTQzMDM5MjQuSVFfTklfRVNUX0NJUS5GWTIwMjIuLi4uLlVTRAEAAAA0rEEAAgAAAAM4NDABDgAAAAUAAAABMwEAAAABMAIAAAAKMTAwMjM0MTIzNwMAAAAGMTAwMjUwBAAAAAEyBgAAAAEwBwAAAAMxNjAIAAAAATAJAAAAATEKAAAAATALAAAACzExODQ2NTczMTQ2DAAAAAExDQAAAAk0LzIyLzIwMjAQAAAACTQvMjEvMjAyMKOq97bn5dcI3n3p4efl1wgyQ0lRLklRNDIyMjIzMS5JUV9UT1RBTF9ESVZfUEFJRF9DRi5GWTIwMTcuLi4uVVNELkgBAAAAF21AAAIAAAAELTIyNgEIAAAABQAAAAExAQAAAAoyMDE4MDU0MTAzAwAAAAMxNjACAAAABDIwMjIEAAAAATAHAAAACTQvMjEvMjAyMAgAAAAKMTIvMzEvMjAxNwkAAAABMBSPG7nn5dcIZas74ufl1wgoQ0lRLklRMjU2ODM5LklRX1BSRUZfUkVQLkZZMjAxNy4uLi5VU0QuSAEAAABH6wMAAwAAAAAA1mvKtefl1wiEFVzi5+XXCCFDSVEuSVEyOTAwMi5JUV9OSS5GWTIwMTcuLi4uVVNELkgBAAAASnEAAAIAAAAENDYyOAEIAAAABQAAAAExAQAAAAoyMDE2OTE4NTI3AwAAAAMxNjACAAAAAjE1BAAAAAEwBwAAAAk0LzIxLzIwMjAIAAAACjEyLzMxLzIwMTcJAAAAATAPAT635+XXCJ+8ZuLn5dcIKUNJUS5JUTMwMDUw</t>
  </si>
  <si>
    <t>NC5JUV9OSV9FU1RfQ0lRLkZZMjAyMS4uLi4uVVNEAQAAANiVBAACAAAACTg4Myw3MTU2OQEOAAAABQAAAAEzAQAAAAEwAgAAAAoxMDAxNDA1NjYwAwAAAAYxMDAyNTAEAAAAATIGAAAAATAHAAAAAzE2MAgAAAABMAkAAAABMQoAAAABMAsAAAALMTE4NzkxMzQzNDIMAAAAATENAAAACTQvMjEvMjAyMBAAAAAJNC8yMC8yMDIwiqqoCyzl1wjziOXh5+XXCDFDSVEuSVEzMDk4NDUuSVFfVE9UQUxfRElWX1BBSURfQ0YuRlkyMDE2Li4uLlVTRC5IAQAAAFW6BAADAAAAAACe+OG25+XXCOiOBuLn5dcIMENJUS5JUTI2NTI0LklRX1RPVEFMX0RJVl9QQUlEX0NGLkZZMjAxNy4uLi5VU0QuSAEAAACcZwAAAwAAAAAAQWU9t+fl1whEIDzi5+XXCClDSVEuSVEzNjQ3NS5JUV9DT01NT05fUkVQLkZZMjAxOC4uLi5VU0QuSAEAAAB7jgAAAgAAAAktMTMxNSwxMDYBCAAAAAUAAAABMQEAAAAKMjAxNzM0NjA2NgMAAAADMTYwAgAAAAQyMTY0BAAAAAEwBwAAAAk0LzIwLzIwMjAIAAAACjEyLzMxLzIwMTgJAAAAATCy2R0MLOXXCM8mjuLn5dcIIUNJUS5JUTIxODM1LklRX05JLkZZMjAxNi4uLi5VU0QuSAEAAABLVQAAAgAAAAUyMDUzOQEIAAAABQAAAAExAQAAAAoxODk4NDg5NDcwAwAAAAMxNjACAAAAAjE1BAAAAAEwBwAAAAk0LzIxLzIwMjAIAAAACTYvMzAvMjAxNgkAAAABMLUg+Lbn5dcI4uIu4ufl1wgtQ0lRLklRMTcw</t>
  </si>
  <si>
    <t>MjQ1NzYwLklRX0NPTU1PTl9SRVAuRlkyMDE2Li4uLlVTRC5IAQAAAIC+JQoDAAAAAAAfsz235+XXCMFuEuLn5dcIKkNJUS5JUTEyMDYyMy5JUV9DT01NT05fUkVQLkZZMjAxNy4uLi5VU0QuSAEAAAAv1wEAAwAAAAAAroOoCyzl1whiPFXi5+XXCCJDSVEuSVEzNTY4MDUuSVFfTkkuRlkyMDE2Li4uLlVTRC5IAQAAAMVxBQACAAAABzYyMyw0MjgBCAAAAAUAAAABMQEAAAAKMTg4NDUzMjkzMAMAAAADMTYwAgAAAAIxNQQAAAABMAcAAAAJNC8yMC8yMDIwCAAAAAkyLzI5LzIwMTYJAAAAATBDmi0NLOXXCM1+NuLn5dcIMkNJUS5JUTQwMjYxMTEuSVFfVE9UQUxfRElWX1BBSURfQ0YuRlkyMDE3Li4uLlVTRC5IAQAAAP9uPQACAAAABC0xMTkBCAAAAAUAAAABMQEAAAAKMjAxNTk4MDU3MgMAAAADMTYwAgAAAAQyMDIyBAAAAAEwBwAAAAk0LzIxLzIwMjAIAAAACjEyLzMxLzIwMTcJAAAAATCgRuK25+XXCKBSP+Ln5dcIKkNJUS5JUTI4ODUwMi5JUV9NQVJLRVRDQVAuMjEuMDQuMjAyMC5VU0QuSAEAAAD2ZgQAAgAAAA0yMDk4MzQsNzA1Njg0AQYAAAAFAAAAATEBAAAACjIwMTc0Mjk2MDMDAAAAAzE2MAIAAAAGMTAwMDU0BAAAAAEwBwAAAAk0LzIwLzIwMjD0+4W15+XXCDf1tOLn5dcIKUNJUS5JUTMyMDUyLklRX01BUktFVENBUC4yMS4wNC4yMDIwLlVTRC5IAQAAADR9AAACAAAACzkwNTcsMTk5MzM4AQYAAAAF</t>
  </si>
  <si>
    <t>AAAAATEBAAAACjIwMTU1NzE1MTMDAAAAAzE2MAIAAAAGMTAwMDU0BAAAAAEwBwAAAAk0LzIwLzIwMjCjqve25+XXCHRareLn5dcIKUNJUS5JUTI5NTY4OC5JUV9OSV9FU1RfQ0lRLkZZMjAyMy4uLi4uVVNEAQAAAAiDBAACAAAABTUxMywyAQ4AAAAFAAAAATMBAAAAATACAAAACjEwMDI1MTI2OTYDAAAABjEwMDI1MAQAAAABMgYAAAABMAcAAAADMTYwCAAAAAEwCQAAAAExCgAAAAEwCwAAAAsxMTc2NDA0Njk2NQwAAAABMQ0AAAAJNC8yMS8yMDIwEAAAAAk0LzIwLzIwMjCug6gLLOXXCJh4AOLn5dcIKkNJUS5JUTI2MDcyNS5JUV9DT01NT05fUkVQLkZZMjAxOC4uLi5VU0QuSAEAAAB1+gMAAgAAAAgtMTI3LDMxOQEIAAAABQAAAAExAQAAAAoxOTcyNTUxNDI1AwAAAAMxNjACAAAABDIxNjQEAAAAATAHAAAACTQvMjEvMjAyMAgAAAAJNS8zMS8yMDE4CQAAAAEwpj49t+fl1wg+rIHi5+XXCClDSVEuSVEzNTAwMC5JUV9NQVJLRVRDQVAuMjEuMDQuMjAyMC5VU0QuSAEAAAC4iAAAAgAAAAwxMjAxMyw2ODc1MjIBBgAAAAUAAAABMQEAAAAKMjAxMDM3MDY4MAMAAAADMTYwAgAAAAYxMDAwNTQEAAAAATAHAAAACTQvMjAvMjAyMKOq97bn5dcIdFqt4ufl1wgpQ0lRLklRMTYwMDc3LklRX05JX0VTVF9DSVEuRlkyMDIzLi4uLi5VU0QBAAAATXECAAMAAAAAAMuSyrXn5dcIbMb54efl1wgyQ0lRLklROTgzMDY2MC5J</t>
  </si>
  <si>
    <t>UV9UT1RBTF9ESVZfUEFJRF9DRi5GWTIwMTcuLi4uVVNELkgBAAAABAGWAAIAAAAFLTMyMzUBCAAAAAUAAAABMQEAAAAKMjAxMDMxNjIxNAMAAAADMTYwAgAAAAQyMDIyBAAAAAEwBwAAAAk0LzIwLzIwMjAIAAAACjEyLzMxLzIwMTcJAAAAATALyGQOLOXXCLjBQeLn5dcIIUNJUS5JUTE5MDQ5LklRX05JLkZZMjAxNi4uLi5VU0QuSAEAAABpSgAAAgAAAAUxNzgyMgEIAAAABQAAAAExAQAAAAoxOTQ3MjAwNzMxAwAAAAMxNjACAAAAAjE1BAAAAAEwBwAAAAk0LzIxLzIwMjAIAAAACjEyLzMxLzIwMTYJAAAAATDhRMq15+XXCCCgMeLn5dcIKENJUS5JUTk2MTYxLklRX05JX0VTVF9DSVEuRlkyMDIzLi4uLi5VU0QBAAAAoXcBAAMAAAAAAFz3lgws5dcIuAMA4ufl1wg0Q0lRLklRNTQ2NjIzNjY4LklRX1RPVEFMX0RJVl9QQUlEX0NGLkZZMjAxNi4uLi5VU0QuSAEAAAC00JQgAgAAAAMtMzYBCAAAAAUAAAABMQEAAAAKMTk0MjEyMDM5OAMAAAADMTYwAgAAAAQyMDIyBAAAAAEwBwAAAAk0LzIxLzIwMjAIAAAACTYvMzAvMjAxNgkAAAABMA8BPrfn5dcIabsE4ufl1wgoQ0lRLklRMzE5NDA0LklRX1BSRUZfUkVQLkZZMjAxNy4uLi5VU0QuSAEAAACs3wQAAwAAAAAApEf4tufl1wgkzVni5+XXCCtDSVEuSVEzNjMyODk1LklRX0NPTU1PTl9SRVAuRlkyMDE2Li4uLlVTRC5IAQAAAP9uNwADAAAAAABEXS4NLOXXCF/M</t>
  </si>
  <si>
    <t>GuLn5dcIMENJUS5JUTk0NjE0LklRX1RPVEFMX0RJVl9QQUlEX0NGLkZZMjAxNy4uLi5VU0QuSAEAAACWcQEAAgAAAAQtNjM2AQgAAAAFAAAAATEBAAAACjIwMTAwMjc5NjMDAAAAAzE2MAIAAAAEMjAyMgQAAAABMAcAAAAJNC8yMC8yMDIwCAAAAAoxMi8zMS8yMDE3CQAAAAEwyj0dDCzl1wgYsUfi5+XXCCpDSVEuSVExMzQwNzQwLklRX05JX0VTVF9DSVEuRlkyMDIxLi4uLi5VU0QBAAAARHUUAAIAAAAKNTg0NiwxNDg4NgEOAAAABQAAAAEzAQAAAAEwAgAAAAoxMDAwNDYxNjkwAwAAAAYxMDAyNTAEAAAAATIGAAAAATAHAAAAAzE2MAgAAAABMAkAAAABMQoAAAABMAsAAAALMTE4Nzk0MDg0MzkMAAAAATENAAAACTQvMjEvMjAyMBAAAAAJNC8yMC8yMDIwU26ODSzl1wjqCOLh5+XXCCJDSVEuSVEyNjAxNDkuSVFfTkkuRlkyMDE4Li4uLlVTRC5IAQAAADX4AwACAAAABS0xNzMzAQgAAAAFAAAAATEBAAAACjIwMTgzOTgzMDkDAAAAAzE2MAIAAAACMTUEAAAAATAHAAAACTQvMjAvMjAyMAgAAAAKMTIvMzEvMjAxOAkAAAABMFvegw4s5dcIeWWi4ufl1wgwQ0lRLklRMzU1NzYuSVFfVE9UQUxfRElWX1BBSURfQ0YuRlkyMDE2Li4uLlVTRC5IAQAAAPiKAAACAAAABi0yMDMsNAEIAAAABQAAAAExAQAAAAoxODc4NTkzMTQyAwAAAAMxNjACAAAABDIwMjIEAAAAATAHAAAACTQvMjAvMjAyMAgAAAAJMS8zMS8yMDE2</t>
  </si>
  <si>
    <t>CQAAAAEw+WQdDCzl1whj1w/i5+XXCDFDSVEuSVExMzk2NzcuSVFfVE9UQUxfRElWX1BBSURfQ0YuRlkyMDE4Li4uLlVTRC5IAQAAAJ0hAgACAAAABS05NDk0AQgAAAAFAAAAATEBAAAACjIwMTU1OTUzMTEDAAAAAzE2MAIAAAAEMjAyMgQAAAABMAcAAAAJNC8yMC8yMDIwCAAAAAoxMi8zMC8yMDE4CQAAAAEwlSUtDSzl1wjO43vi5+XXCChDSVEuSVEzMDA3NTMuSVFfUFJFRl9SRVAuRlkyMDE2Li4uLlVTRC5IAQAAANGWBAADAAAAAACxNagLLOXXCAygKuLn5dcIMUNJUS5JUTM5MzQ4OC5JUV9UT1RBTF9ESVZfUEFJRF9DRi5GWTIwMTcuLi4uVVNELkgBAAAAEAEGAAMAAAAAALUf4rbn5dcIhN0+4ufl1wgxQ0lRLklRMzY1OTk3LklRX1RPVEFMX0RJVl9QQUlEX0NGLkZZMjAxNi4uLi5VU0QuSAEAAACtlQUAAgAAAAQtNzQ0AQgAAAAFAAAAATEBAAAACjE5NDY0MTQ2NzgDAAAAAzE2MAIAAAAEMjAyMgQAAAABMAcAAAAJNC8yMC8yMDIwCAAAAAoxMi8zMS8yMDE2CQAAAAEwiiJBCyzl1wg3EBHi5+XXCClDSVEuSVEzMDA1MDQuSVFfTklfRVNUX0NJUS5GWTIwMjMuLi4uLlVTRAEAAADYlQQAAwAAAAAAiqqoCyzl1whtFAHi5+XXCClDSVEuSVEyNjU2MjEuSVFfTklfRVNUX0NJUS5GWTIwMjMuLi4uLlVTRAEAAACVDQQAAgAAAAQ0Mjg3AQ4AAAAFAAAAATMBAAAAATACAAAACjEwMDE2OTM1NzkDAAAABjEwMDI1</t>
  </si>
  <si>
    <t>MAQAAAABMgYAAAABMAcAAAADMTYwCAAAAAEwCQAAAAExCgAAAAEwCwAAAAsxMTg0OTExODQxOAwAAAABMQ0AAAAJNC8yMS8yMDIwEAAAAAk0LzIwLzIwMjADUmQOLOXXCN3A++Hn5dcIJUNJUS5JUTExODMxNTgwMi5JUV9OSS5GWTIwMTguLi4uVVNELkgBAAAAGlsNBwIAAAAEMjc4MAEIAAAABQAAAAExAQAAAAoyMDE4MjM1NDk3AwAAAAMxNjACAAAAAjE1BAAAAAEwBwAAAAk0LzIwLzIwMjAIAAAACjEyLzMxLzIwMTgJAAAAATCeRJcMLOXXCHWBpuLn5dcIKENJUS5JUTEwMDIzMS5JUV9QUkVGX1JFUC5GWTIwMTguLi4uVVNELkgBAAAAh4cBAAMAAAAAAMo9HQws5dcIU++a4ufl1wgnQ0lRLklRMjk2MTguSVFfUFJFRl9SRVAuRlkyMDE3Li4uLlVTRC5IAQAAALJzAAADAAAAAABhII4NLOXXCI6VX+Ln5dcIM0NJUS5JUTM1OTYyODAzLklRX1RPVEFMX0RJVl9QQUlEX0NGLkZZMjAxNy4uLi5VU0QuSAEAAACzvyQCAwAAAAAA+WQdDCzl1wj3JUji5+XXCCpDSVEuSVEyODIyMjUuSVFfQ09NTU9OX1JFUC5GWTIwMTguLi4uVVNELkgBAAAAcU4EAAIAAAAILTIzMSw5MjUBCAAAAAUAAAABMQEAAAAKMTk3NzA1NzEzMQMAAAADMTYwAgAAAAQyMTY0BAAAAAEwBwAAAAk0LzIxLzIwMjAIAAAACTYvMzAvMjAxOAkAAAABMLL597bn5dcI6OOC4ufl1wgoQ0lRLklRMzMzMjguSVFfTklfRVNUX0NJUS5GWTIwMjIuLi4u</t>
  </si>
  <si>
    <t>LlVTRAEAAAAwggAAAgAAAAsxNDI2NCw0MTk2NwEOAAAABQAAAAEzAQAAAAEwAgAAAAoxMDAxNDcyNjA2AwAAAAYxMDAyNTAEAAAAATIGAAAAATAHAAAAAzE2MAgAAAABMAkAAAABMQoAAAABMAsAAAALMTE4Nzk2Njg1MTkMAAAAATENAAAACTQvMjEvMjAyMBAAAAAJNC8yMC8yMDIwXPeWDCzl1whjn/Lh5+XXCChDSVEuSVE0MDYzMzguSVFfUFJFRl9SRVAuRlkyMDE4Li4uLlVTRC5IAQAAAEIzBgADAAAAAACKIkELLOXXCPBNnOLn5dcIMUNJUS5JUTI2MTEwNS5JUV9UT1RBTF9ESVZfUEFJRF9DRi5GWTIwMTYuLi4uVVNELkgBAAAA8fsDAAIAAAAELTE4MwEIAAAABQAAAAExAQAAAAoxOTQ2NDA5NjkzAwAAAAMxNjACAAAABDIwMjIEAAAAATAHAAAACTQvMjAvMjAyMAgAAAAKMTIvMzEvMjAxNgkAAAABMMsbgw4s5dcISdcI4ufl1wgoQ0lRLklRMTAzNjc4LklRX1BSRUZfUkVQLkZZMjAxNy4uLi5VU0QuSAEAAAD+lAEAAwAAAAAA4UTKtefl1wiEFVzi5+XXCCtDSVEuSVE0MTgwNDYzLklRX01BUktFVENBUC4yMS4wNC4yMDIwLlVTRC5IAQAAAO/JPwACAAAACzI0NDksNjk3MTk2AQYAAAAFAAAAATEBAAAACjIwMTgxNjkwNTgDAAAAAzE2MAIAAAAGMTAwMDU0BAAAAAEwBwAAAAk0LzIwLzIwMjD0+4W15+XXCB1DteLn5dcIK0NJUS5JUTk4MzA2NjAuSVFfTUFSS0VUQ0FQLjIxLjA0LjIwMjAuVVNELkgBAAAA</t>
  </si>
  <si>
    <t>BAGWAAIAAAAMMjM0MTYsNjk0ODgyAQYAAAAFAAAAATEBAAAACjIwMTAzMTYyNjMDAAAAAzE2MAIAAAAGMTAwMDU0BAAAAAEwBwAAAAk0LzIwLzIwMjAE1YW15+XXCCh1seLn5dcIKkNJUS5JUTQxNTc5OC5JUV9NQVJLRVRDQVAuMjEuMDQuMjAyMC5VU0QuSAEAAAA2WAYAAgAAAAgyNDA2NTgsMgEGAAAABQAAAAExAQAAAAoyMDE2MzQ5OTQzAwAAAAMxNjACAAAABjEwMDA1NAQAAAABMAcAAAAJNC8yMC8yMDIw8Vwetufl1wiBT7ji5+XXCDFDSVEuSVEzNjEzMzUuSVFfVE9UQUxfRElWX1BBSURfQ0YuRlkyMDE2Li4uLlVTRC5IAQAAAHeDBQACAAAABC0yMjMBCAAAAAUAAAABMQEAAAAKMTk0NjQ5MTIzMgMAAAADMTYwAgAAAAQyMDIyBAAAAAEwBwAAAAk0LzIwLzIwMjAIAAAACjEyLzMxLzIwMTYJAAAAATAkoWQOLOXXCAvBCeLn5dcIIkNJUS5JUTMyOTM3Ni5JUV9OSS5GWTIwMTYuLi4uVVNELkgBAAAAoAYFAAIAAAADNzkxAQgAAAAFAAAAATEBAAAACjE5NDcxMjkwMTEDAAAAAzE2MAIAAAACMTUEAAAAATAHAAAACTQvMjAvMjAyMAgAAAAKMTIvMzEvMjAxNgkAAAABMFhMLQ0s5dcI2lc24ufl1wgkQ0lRLklRMzgwNDM0NjcuSVFfTkkuRlkyMDE4Li4uLlVTRC5IAQAAAEt/RAICAAAABTEwMzAxAQgAAAAFAAAAATEBAAAACjE5OTI0NTk4MjMDAAAAAzE2MAIAAAACMTUEAAAAATAHAAAACTQvMjAvMjAyMAgA</t>
  </si>
  <si>
    <t>AAAJOS8zMC8yMDE4CQAAAAEwqbIdDCzl1wg4AKri5+XXCCtDSVEuSVEzNTk2MjgwMy5JUV9OSV9FU1RfQ0lRLkZZMjAyMi4uLi4uVVNEAQAAALO/JAICAAAACDg2OCw5NjI3AQ4AAAAFAAAAATMBAAAAATACAAAACjEwMDE5Njk2NTUDAAAABjEwMDI1MAQAAAABMgYAAAABMAcAAAADMTYwCAAAAAEwCQAAAAExCgAAAAEwCwAAAAsxMTg3NzU3OTI3NAwAAAABMQ0AAAAJNC8yMS8yMDIwEAAAAAk0LzIwLzIwMjCWAB4MLOXXCBhN9OHn5dcIKENJUS5JUTEzNTQ3MC5JUV9QUkVGX1JFUC5GWTIwMTYuLi4uVVNELkgBAAAALhECAAMAAAAAAKBG4rbn5dcIJgQj4ufl1wgzQ0lRLklRMzMzNDg1NDcuSVFfVE9UQUxfRElWX1BBSURfQ0YuRlkyMDE4Li4uLlVTRC5IAQAAAMPb/AEDAAAAAAAo+Mm15+XXCPmgd+Ln5dcIMENJUS5JUTE5NjA5LklRX1RPVEFMX0RJVl9QQUlEX0NGLkZZMjAxOC4uLi5VU0QuSAEAAACZTAAAAwAAAAAAJLYbuefl1wgE03Pi5+XXCCpDSVEuSVE0MTEyMjAuSVFfQ09NTU9OX1JFUC5GWTIwMTguLi4uVVNELkgBAAAAVEYGAAIAAAAGLTc5NSw1AQgAAAAFAAAAATEBAAAACjIwMTQyOTkyMjIDAAAAAzE2MAIAAAAEMjE2NAQAAAABMAcAAAAJNC8yMC8yMDIwCAAAAAoxMi8zMS8yMDE4CQAAAAEw9RVlDizl1wiK6Yfi5+XXCChDSVEuSVExOTEwOS5JUV9OSV9FU1RfQ0lRLkZZMjAyMy4uLi4uVVNE</t>
  </si>
  <si>
    <t>AQAAAKVKAAADAAAAAACy2R0MLOXXCDHXAeLn5dcIKUNJUS5JUTQ3Mjg5OC5JUV9OSV9FU1RfQ0lRLkZZMjAyMi4uLi4uVVNEAQAAAEI3BwACAAAACTgxODIsNzAyMgEOAAAABQAAAAEzAQAAAAEwAgAAAAoxMDAzODI0OTEwAwAAAAYxMDAyNTAEAAAAATIGAAAAATAHAAAAAzE2MAgAAAABMAkAAAABMQoAAAABMAsAAAALMTE4Nzc4NDgyMTgMAAAAATENAAAACTQvMjEvMjAyMBAAAAAJNC8yMC8yMDIw16iWDCzl1wiZ3PHh5+XXCClDSVEuSVE3Mzk2OTMuSVFfTklfRVNUX0NJUS5GWTIwMjIuLi4uLlVTRAEAAABtSQsAAgAAAAo0MTk5LDE3Mjc0AQ4AAAAFAAAAATMBAAAAATACAAAACjEwMDE0NDQ5NDUDAAAABjEwMDI1MAQAAAABMgYAAAABMAcAAAADMTYwCAAAAAEwCQAAAAExCgAAAAEwCwAAAAsxMTg3NTcwMTg5OAwAAAABMQ0AAAAJNC8yMi8yMDIwEAAAAAk0LzIxLzIwMjDB0ve25+XXCNKk6eHn5dcIMUNJUS5JUTI1MTcwNC5JUV9UT1RBTF9ESVZfUEFJRF9DRi5GWTIwMTcuLi4uVVNELkgBAAAAONcDAAIAAAAELTczMAEIAAAABQAAAAExAQAAAAoyMDE1NjkxNDY5AwAAAAMxNjACAAAABDIwMjIEAAAAATAHAAAACTQvMjEvMjAyMAgAAAAKMTIvMzEvMjAxNwkAAAABMKBG4rbn5dcIays/4ufl1wgpQ0lRLklRMjUwMzg4LklRX05JX0VTVF9DSVEuRlkyMDIyLi4uLi5VU0QBAAAAFNIDAAIAAAAKNDYwMyw0</t>
  </si>
  <si>
    <t>MjY2NAEOAAAABQAAAAEzAQAAAAEwAgAAAAoxMDAyMjQ0NDcyAwAAAAYxMDAyNTAEAAAAATIGAAAAATAHAAAAAzE2MAgAAAABMAkAAAABMQoAAAABMAsAAAALMTE4Nzg1MzMzOTMMAAAAATENAAAACTQvMjIvMjAyMBAAAAAJNC8yMS8yMDIwxtHhtufl1whPn+vh5+XXCClDSVEuSVEyNzc0NDQuSVFfTklfRVNUX0NJUS5GWTIwMjEuLi4uLlVTRAEAAADEOwQAAgAAAAk0MjksOTgzNTgBDgAAAAUAAAABMwEAAAABMAIAAAAKMTAwMzIwMDkzMAMAAAAGMTAwMjUwBAAAAAEyBgAAAAEwBwAAAAMxNjAIAAAAATAJAAAAATEKAAAAATALAAAACzExODc3NjkzMTU1DAAAAAExDQAAAAk0LzIxLzIwMjAQAAAACTQvMjAvMjAyMFNujg0s5dcI6gji4efl1wgpQ0lRLklRODY3NDIzLklRX05JX0VTVF9DSVEuRlkyMDIyLi4uLi5VU0QBAAAAXzwNAAIAAAAKMTc4MCw0MTUxMgEOAAAABQAAAAEzAQAAAAEwAgAAAAoxMDAyMTQ5MTcxAwAAAAYxMDAyNTAEAAAAATIGAAAAATAHAAAAAzE2MAgAAAABMAkAAAABMQoAAAABMAsAAAALMTE4Njk3OTk1NjQMAAAAATENAAAACTQvMjEvMjAyMBAAAAAJNC8yMC8yMDIwhNEuDSzl1wjJGfHh5+XXCCpDSVEuSVEzNDM3MjkuSVFfQ09NTU9OX1JFUC5GWTIwMTYuLi4uVVNELkgBAAAAsT4FAAIAAAAJLTIyNTIsNDM3AQgAAAAFAAAAATEBAAAACjE5NDc5MjI1MDEDAAAAAzE2MAIAAAAEMjE2</t>
  </si>
  <si>
    <t>NAQAAAABMAcAAAAJNC8yMS8yMDIwCAAAAAoxMi8zMS8yMDE2CQAAAAEwtSD4tufl1wiSfxPi5+XXCDFDSVEuSVEzMTI3NjkuSVFfVE9UQUxfRElWX1BBSURfQ0YuRlkyMDE3Li4uLlVTRC5IAQAAAMHFBAACAAAACC0xMzIsMzM1AQgAAAAFAAAAATEBAAAACjIwMTc0OTI4NTgDAAAAAzE2MAIAAAAEMjAyMgQAAAABMAcAAAAJNC8yMC8yMDIwCAAAAAoxMi8zMS8yMDE3CQAAAAEwqbIdDCzl1wjYmkji5+XXCClDSVEuSVE4MTM1NzQuSVFfTklfRVNUX0NJUS5GWTIwMjIuLi4uLlVTRAEAAAAGagwAAgAAAAoyODI0LDI2NzMzAQ4AAAAFAAAAATMBAAAAATACAAAACjEwMDM1OTMzNjgDAAAABjEwMDI1MAQAAAABMgYAAAABMAcAAAADMTYwCAAAAAEwCQAAAAExCgAAAAEwCwAAAAsxMTg3MTMyOTAyOAwAAAABMQ0AAAAJNC8yMS8yMDIwEAAAAAk0LzIwLzIwMjBdR44NLOXXCEVt7+Hn5dcIKENJUS5JUTQxNTc5OC5JUV9QUkVGX1JFUC5GWTIwMTguLi4uVVNELkgBAAAANlgGAAMAAAAAALLZHQws5dcIENmb4ufl1wgxQ0lRLklRMjQ4NTAxLklRX1RPVEFMX0RJVl9QQUlEX0NGLkZZMjAxNy4uLi5VU0QuSAEAAAC1ygMAAgAAAAQtMTQ4AQgAAAAFAAAAATEBAAAACjIwMTMyMzM5NjkDAAAAAzE2MAIAAAAEMjAyMgQAAAABMAcAAAAJNC8yMS8yMDIwCAAAAAoxMi8zMS8yMDE3CQAAAAEwmG3itufl1whbeT/i5+XXCClD</t>
  </si>
  <si>
    <t>SVEuSVEyNzY3MDMuSVFfTklfRVNUX0NJUS5GWTIwMjEuLi4uLlVTRAEAAADfOAQAAgAAAAkzMjcsNDI2OTIBDgAAAAUAAAABMwEAAAABMAIAAAAKMTAwMTk2MTA3MAMAAAAGMTAwMjUwBAAAAAEyBgAAAAEwBwAAAAMxNjAIAAAAATAJAAAAATEKAAAAATALAAAACzExODc5MzM1NjE1DAAAAAExDQAAAAk0LzIxLzIwMjAQAAAACTQvMjAvMjAyMIqqqAss5dcIAWLl4efl1wgiQ0lRLklRMTYwMDc3LklRX05JLkZZMjAxOC4uLi5VU0QuSAEAAABNcQIAAgAAAAQzNzUwAQgAAAAFAAAAATEBAAAACjIwMTU5MDY5NDYDAAAAAzE2MAIAAAACMTUEAAAAATAHAAAACTQvMjEvMjAyMAgAAAAKMTIvMzEvMjAxOAkAAAABMPAdyrXn5dcIUrmg4ufl1wgyQ0lRLklRMTA4MTk1Mi5JUV9UT1RBTF9ESVZfUEFJRF9DRi5GWTIwMTcuLi4uVVNELkgBAAAAYIIQAAIAAAAELTQ3NgEIAAAABQAAAAExAQAAAAoyMDEwMDMwMzYzAwAAAAMxNjACAAAABDIwMjIEAAAAATAHAAAACTQvMjAvMjAyMAgAAAAKMTIvMzEvMjAxNwkAAAABMGEgjg0s5dcIPpVD4ufl1wgqQ0lRLklRMzMxNzQ3OTguSVFfUFJFRl9SRVAuRlkyMDE2Li4uLlVTRC5IAQAAAA41+gEDAAAAAADB2GUOLOXXCEA2JuLn5dcIKkNJUS5JUTI2NTI1My5JUV9DT01NT05fUkVQLkZZMjAxNy4uLi5VU0QuSAEAAAAlDAQAAgAAAAQtNDUxAQgAAAAFAAAAATEBAAAACjIwMTI3</t>
  </si>
  <si>
    <t>MzUyNTcDAAAAAzE2MAIAAAAEMjE2NAQAAAABMAcAAAAJNC8yMC8yMDIwCAAAAAoxMi8zMS8yMDE3CQAAAAEwV2mDDizl1wga/07i5+XXCCJDSVEuSVEyNTg0NTguSVFfTkkuRlkyMDE3Li4uLlVTRC5IAQAAAJrxAwACAAAAAzg4NwEIAAAABQAAAAExAQAAAAoxOTg2MTI5MzY0AwAAAAMxNjACAAAAAjE1BAAAAAEwBwAAAAk0LzIwLzIwMjAIAAAACTcvMzAvMjAxNwkAAAABMGC3gw4s5dcIXU1r4ufl1wgpQ0lRLklRMjMyMTcuSVFfTUFSS0VUQ0FQLjIxLjA0LjIwMjAuVVNELkgBAAAAsVoAAAIAAAALMjM2MDQsODUxMjQBBgAAAAUAAAABMQEAAAAKMjAxNDAzNTcwOQMAAAADMTYwAgAAAAYxMDAwNTQEAAAAATAHAAAACTQvMjAvMjAyMPGY4Lbn5dcIFByu4ufl1wgiQ0lRLklRMjc4MzQxLklRX05JLkZZMjAxNi4uLi5VU0QuSAEAAABFPwQAAgAAAActNTYsODI4AQgAAAAFAAAAATEBAAAACjE5MjI3MTI5MjADAAAAAzE2MAIAAAACMTUEAAAAATAHAAAACTQvMjAvMjAyMAgAAAAJOS8zMC8yMDE2CQAAAAEwYSCODSzl1wgMlTXi5+XXCChDSVEuSVEyNjkyMzEuSVFfUFJFRl9SRVAuRlkyMDE2Li4uLlVTRC5IAQAAAK8bBAADAAAAAAD1FWUOLOXXCFXoJeLn5dcIMUNJUS5JUTE3ODI1NC5JUV9UT1RBTF9ESVZfUEFJRF9DRi5GWTIwMTcuLi4uVVNELkgBAAAATrgCAAIAAAAILTIzNSw1MDgBCAAAAAUAAAABMQEA</t>
  </si>
  <si>
    <t>AAAKMjAxNjI4ODcwNwMAAAADMTYwAgAAAAQyMDIyBAAAAAEwBwAAAAk0LzIwLzIwMjAIAAAACjEyLzMxLzIwMTcJAAAAATC/wYwNLOXXCFkgQ+Ln5dcIKUNJUS5JUTkwMzIzLklRX01BUktFVENBUC4yMS4wNC4yMDIwLlVTRC5IAQAAANNgAQACAAAACzc0NTgsMjI5Njc5AQYAAAAFAAAAATEBAAAACjIwMDgxNTg1ODADAAAAAzE2MAIAAAAGMTAwMDU0BAAAAAEwBwAAAAk0LzIwLzIwMjCNVDy35+XXCNAirOLn5dcIKENJUS5JUTI0NzU4OS5JUV9QUkVGX1JFUC5GWTIwMTcuLi4uVVNELkgBAAAAJccDAAMAAAAAAPUFqhEs5dcI2TZX4ufl1wgxQ0lRLklRMjY2MTEyLklRX1RPVEFMX0RJVl9QQUlEX0NGLkZZMjAxOC4uLi5VU0QuSAEAAACADwQAAgAAAAQtODA2AQgAAAAFAAAAATEBAAAACjE5OTY5OTg3MDcDAAAAAzE2MAIAAAAEMjAyMgQAAAABMAcAAAAJNC8yMC8yMDIwCAAAAAoxMC8yOC8yMDE4CQAAAAEwJKFkDizl1wh5dHni5+XXCClDSVEuSVEyNjgzNjMuSVFfTklfRVNUX0NJUS5GWTIwMjEuLi4uLlVTRAEAAABLGAQAAgAAAAg1MjYsODA5MQEOAAAABQAAAAEzAQAAAAEwAgAAAAoxMDAxNDg4MzE2AwAAAAYxMDAyNTAEAAAAATIGAAAAATAHAAAAAzE2MAgAAAABMAkAAAABMQoAAAABMAsAAAALMTE4NjM5MjY0MjcMAAAAATENAAAACTQvMjEvMjAyMBAAAAAJNC8yMC8yMDIwroOoCyzl1wge7eTh5+XX</t>
  </si>
  <si>
    <t>CCJDSVEuSVEyNjk3NjQuSVFfTkkuRlkyMDE4Li4uLlVTRC5IAQAAAMQdBAACAAAABzg0OCw2NjEBCAAAAAUAAAABMQEAAAAKMjAxNjQ1NjgyMAMAAAADMTYwAgAAAAIxNQQAAAABMAcAAAAJNC8yMC8yMDIwCAAAAAoxMi8zMS8yMDE4CQAAAAEw9RVlDizl1wgsdqPi5+XXCChDSVEuSVEzMTE1My5JUV9OSV9FU1RfQ0lRLkZZMjAyMi4uLi4uVVNEAQAAALF5AAACAAAACDY0OSw2OTU4AQ4AAAAFAAAAATMBAAAAATACAAAACjEwMDEzOTUzNDADAAAABjEwMDI1MAQAAAABMgYAAAABMAcAAAADMTYwCAAAAAEwCQAAAAExCgAAAAEwCwAAAAsxMTg3OTMxMDIzNAwAAAABMQ0AAAAJNC8yMS8yMDIwEAAAAAk0LzIwLzIwMjB6gpYMLOXXCKC18eHn5dcIIUNJUS5JUTE5NjkxLklRX05JLkZZMjAxNy4uLi5VU0QuSAEAAADrTAAAAgAAAAQ5NjA5AQgAAAAFAAAAATEBAAAACjE5ODMxNzk3MTEDAAAAAzE2MAIAAAACMTUEAAAAATAHAAAACTQvMjEvMjAyMAgAAAAJNy8yOS8yMDE3CQAAAAEwpj49t+fl1wjS+WXi5+XXCDFDSVEuSVEyMDcyMjEuSVFfVE9UQUxfRElWX1BBSURfQ0YuRlkyMDE4Li4uLlVTRC5IAQAAAHUpAwACAAAABC01NDYBCAAAAAUAAAABMQEAAAAKMTk3OTIxMjI4MwMAAAADMTYwAgAAAAQyMDIyBAAAAAEwBwAAAAk0LzIwLzIwMjAIAAAACTYvMzAvMjAxOAkAAAABMAHvZA4s5dcIUxB64ufl1wgpQ0lR</t>
  </si>
  <si>
    <t>LklRMjc4MjEyLklRX05JX0VTVF9DSVEuRlkyMDIyLi4uLi5VU0QBAAAAxD4EAAIAAAAKMjk0Miw2NjI4OAEOAAAABQAAAAEzAQAAAAEwAgAAAAoxMDAzOTcxMzE0AwAAAAYxMDAyNTAEAAAAATIGAAAAATAHAAAAAzE2MAgAAAABMAkAAAABMQoAAAABMAsAAAALMTE4ODE1NTU4OTEMAAAAATENAAAACTQvMjIvMjAyMBAAAAAJNC8yMS8yMDIwo6r3tufl1wjefenh5+XXCChDSVEuSVEyODU0NjcuSVFfUFJFRl9SRVAuRlkyMDE4Li4uLlVTRC5IAQAAABtbBAADAAAAAAAqDy4NLOXXCFAMmOLn5dcIMUNJUS5JUTE4MDg3MS5JUV9UT1RBTF9ESVZfUEFJRF9DRi5GWTIwMTYuLi4uVVNELkgBAAAAh8ICAAIAAAAELTk1NwEIAAAABQAAAAExAQAAAAoxODgxMTk0OTQ3AwAAAAMxNjACAAAABDIwMjIEAAAAATAHAAAACTQvMjAvMjAyMAgAAAAJMS8yOS8yMDE2CQAAAAEwUTYuDSzl1wgq8wzi5+XXCChDSVEuSVEzMDM2NDYuSVFfUFJFRl9SRVAuRlkyMDE3Li4uLlVTRC5IAQAAAB6iBAADAAAAAACug6gLLOXXCIVjY+Ln5dcIM0NJUS5JUTIyODAwMTgwLklRX1RPVEFMX0RJVl9QQUlEX0NGLkZZMjAxNi4uLi5VU0QuSAEAAAA051sBAwAAAAAAyj0dDCzl1whrsA/i5+XXCDFDSVEuSVEyNjAxNDkuSVFfVE9UQUxfRElWX1BBSURfQ0YuRlkyMDE4Li4uLlVTRC5IAQAAADX4AwACAAAABS0yMzEyAQgAAAAFAAAAATEBAAAA</t>
  </si>
  <si>
    <t>CjIwMTgzOTgzMDkDAAAAAzE2MAIAAAAEMjAyMgQAAAABMAcAAAAJNC8yMC8yMDIwCAAAAAoxMi8zMS8yMDE4CQAAAAEwW96DDizl1wiDTXni5+XXCClDSVEuSVEyMDA0NTc3LklRX1BSRUZfUkVQLkZZMjAxNi4uLi5VU0QuSAEAAABhlh4AAwAAAAAA7hc9t+fl1wgA0h/i5+XXCDFDSVEuSVEzMjc0MDguSVFfVE9UQUxfRElWX1BBSURfQ0YuRlkyMDE4Li4uLlVTRC5IAQAAAPD+BAACAAAABy04OCwxMjMBCAAAAAUAAAABMQEAAAAKMjAxODE2MjM0OQMAAAADMTYwAgAAAAQyMDIyBAAAAAEwBwAAAAk0LzIxLzIwMjAIAAAACjEyLzMxLzIwMTgJAAAAATAPAT635+XXCMq8dOLn5dcIIkNJUS5JUTI1ODU4OS5JUV9OSS5GWTIwMTcuLi4uVVNELkgBAAAAHfIDAAIAAAAGMTUyOCw2AQgAAAAFAAAAATEBAAAACjE5NTYzMzI4NDgDAAAAAzE2MAIAAAACMTUEAAAAATAHAAAACTQvMjAvMjAyMAgAAAAJMi8yOC8yMDE3CQAAAAEwyj0dDCzl1wiminHi5+XXCCpDSVEuSVEzNjgyNzguSVFfQ09NTU9OX1JFUC5GWTIwMTguLi4uVVNELkgBAAAAlp4FAAMAAAAAANZryrXn5dcIEu+F4ufl1wgiQ0lRLklRMzE4MDQ5LklRX05JLkZZMjAxOC4uLi5VU0QuSAEAAABh2gQAAgAAAAQ0MzgxAQgAAAAFAAAAATEBAAAACjIwMTg5Njk1MjcDAAAAAzE2MAIAAAACMTUEAAAAATAHAAAACTQvMjAvMjAyMAgAAAAKMTIvMzEvMjAxOAkA</t>
  </si>
  <si>
    <t>AAABMCoPLg0s5dcIjL6l4ufl1wghQ0lRLklRMjQ4MjcuSVFfTkkuRlkyMDE3Li4uLlVTRC5IAQAAAPtgAAACAAAABTY1MCw1AQgAAAAFAAAAATEBAAAACjIwMTMxODYxODcDAAAAAzE2MAIAAAACMTUEAAAAATAHAAAACTQvMjEvMjAyMAgAAAAKMTIvMzEvMjAxNwkAAAABMPAdyrXn5dcIuu5p4ufl1wgwQ0lRLklROTYxNjEuSVFfVE9UQUxfRElWX1BBSURfQ0YuRlkyMDE2Li4uLlVTRC5IAQAAAKF3AQACAAAABi01MDUsNAEIAAAABQAAAAExAQAAAAoxOTQ0NTI1NTg3AwAAAAMxNjACAAAABDIwMjIEAAAAATAHAAAACTQvMjAvMjAyMAgAAAAKMTIvMzEvMjAxNgkAAAABMH65lwws5dcI1SoO4ufl1wgqQ0lRLklRMjgwNTYxLklRX0NPTU1PTl9SRVAuRlkyMDE3Li4uLlVTRC5IAQAAAPFHBAACAAAABS0xMDAwAQgAAAAFAAAAATEBAAAACjIwMTQyNTUyMjMDAAAAAzE2MAIAAAAEMjE2NAQAAAABMAcAAAAJNC8yMC8yMDIwCAAAAAoxMi8zMS8yMDE3CQAAAAEwStcsDSzl1whO41Hi5+XXCCJDSVEuSVExMjI5MTcuSVFfTkkuRlkyMDE2Li4uLlVTRC5IAQAAACXgAQACAAAABy00Nyw0MjYBCAAAAAUAAAABMQEAAAAKMTg3Nzc4NTU3OAMAAAADMTYwAgAAAAIxNQQAAAABMAcAAAAJNC8yMC8yMDIwCAAAAAkxLzMxLzIwMTYJAAAAATBb3oMOLOXXCM3XMuLn5dcILENJUS5JUTIyNjY2MDkzLklRX0NPTU1PTl9SRVAu</t>
  </si>
  <si>
    <t>RlkyMDE4Li4uLlVTRC5IAQAAAG3bWQEDAAAAAABBZT235+XXCC/TgeLn5dcIKUNJUS5JUTI5MTc5NS5JUV9OSV9FU1RfQ0lRLkZZMjAyMy4uLi4uVVNEAQAAANNzBAADAAAAAADXqJYMLOXXCMq1/+Hn5dcIJUNJUS5JUTI0NzAxNzg1OS5JUV9OSS5GWTIwMTguLi4uVVNELkgBAAAAgzG5DgIAAAADMTY1AQgAAAAFAAAAATEBAAAACjE5OTY4NzI5NTgDAAAAAzE2MAIAAAACMTUEAAAAATAHAAAACTQvMjAvMjAyMAgAAAAKMTAvMzEvMjAxOAkAAAABMFhMLQ0s5dcIzEml4ufl1wgqQ0lRLklRMTM1NDcwLklRX01BUktFVENBUC4yMS4wNC4yMDIwLlVTRC5IAQAAAC4RAgACAAAADDQxMDI2LDU4MjgwNQEGAAAABQAAAAExAQAAAAoyMDE2MDMyMzU4AwAAAAMxNjACAAAABjEwMDA1NAQAAAABMAcAAAAJNC8yMC8yMDIw8Zjgtufl1wjf3q7i5+XXCClDSVEuSVEyMjc1MS5JUV9DT01NT05fUkVQLkZZMjAxNy4uLi5VU0QuSAEAAADfWAAAAwAAAAAAmlyoCyzl1wh67lTi5+XXCClDSVEuSVEyOTY5NTcuSVFfTklfRVNUX0NJUS5GWTIwMjIuLi4uLlVTRAEAAAD9hwQAAgAAAAk2MTksNTA4MDEBDgAAAAUAAAABMwEAAAABMAIAAAAKMTAwMjYxMjA1NgMAAAAGMTAwMjUwBAAAAAEyBgAAAAEwBwAAAAMxNjAIAAAAATAJAAAAATEKAAAAATALAAAACzExODc1NDU4ODc1DAAAAAExDQAAAAk0LzIxLzIwMjAQAAAACTQvMjAv</t>
  </si>
  <si>
    <t>MjAyMK6DqAss5dcIS+3y4efl1wgpQ0lRLklRMzYzMjYzLklRX05JX0VTVF9DSVEuRlkyMDIyLi4uLi5VU0QBAAAA/4oFAAIAAAAJNjIwLDI4MjQyAQ4AAAAFAAAAATMBAAAAATACAAAACjEwMDM5OTk4NDADAAAABjEwMDI1MAQAAAABMgYAAAABMAcAAAADMTYwCAAAAAEwCQAAAAExCgAAAAEwCwAAAAsxMTg3NzM4OTAwOAwAAAABMQ0AAAAJNC8yMS8yMDIwEAAAAAk0LzIwLzIwMjBTbo4NLOXXCCu77+Hn5dcIKENJUS5JUTMwMTk2Ni5JUV9QUkVGX1JFUC5GWTIwMTYuLi4uVVNELkgBAAAAjpsEAAMAAAAAAJpcqAss5dcI+u0q4ufl1wgyQ0lRLklRNDIxMjgyMC5JUV9UT1RBTF9ESVZfUEFJRF9DRi5GWTIwMTcuLi4uVVNELkgBAAAAVEhAAAIAAAAILTIxOSw5MDMBCAAAAAUAAAABMQEAAAAKMjAxMTgxMTI0NgMAAAADMTYwAgAAAAQyMDIyBAAAAAEwBwAAAAk0LzIwLzIwMjAIAAAACjEyLzMwLzIwMTcJAAAAATC/wYwNLOXXCFkgQ+Ln5dcIK0NJUS5JUTE0NjIzMDkuSVFfTUFSS0VUQ0FQLjIxLjA0LjIwMjAuVVNELkgBAAAAJVAWAAIAAAAMMTU2ODksNjQ3ODI3AQYAAAAFAAAAATEBAAAACjE5OTg4MjM3MjcDAAAAAzE2MAIAAAAGMTAwMDU0BAAAAAEwBwAAAAk0LzIwLzIwMjDxmOC25+XXCCH1reLn5dcIKkNJUS5JUTE4NTUwOC5JUV9DT01NT05fUkVQLkZZMjAxNy4uLi5VU0QuSAEAAACk1AIAAwAAAAAA</t>
  </si>
  <si>
    <t>3w6oCyzl1wiWeVTi5+XXCChDSVEuSVEyNzc2MTcuSVFfUFJFRl9SRVAuRlkyMDE4Li4uLlVTRC5IAQAAAHE8BAADAAAAAACy+fe25+XXCCiWkOLn5dcIIkNJUS5JUTM2NDc0NC5JUV9OSS5GWTIwMTcuLi4uVVNELkgBAAAAyJAFAAIAAAAHMTEyLDc3NQEIAAAABQAAAAExAQAAAAoyMDE4MjkxNjEwAwAAAAMxNjACAAAAAjE1BAAAAAEwBwAAAAk0LzIwLzIwMjAIAAAACjEyLzMxLzIwMTcJAAAAATCaXKgLLOXXCLNjceLn5dcIKkNJUS5JUTE3Mzg0MC5JUV9DT01NT05fUkVQLkZZMjAxNy4uLi5VU0QuSAEAAAAQpwIAAgAAAAUtMjQ1MgEIAAAABQAAAAExAQAAAAoyMDE1NDA5MjQ0AwAAAAMxNjACAAAABDIxNjQEAAAAATAHAAAACTQvMjAvMjAyMAgAAAAKMTIvMzEvMjAxNwkAAAABMM6ajA0s5dcIkflQ4ufl1wgqQ0lRLklRMjkyMjY4LklRX01BUktFVENBUC4yMS4wNC4yMDIwLlVTRC5IAQAAAKx1BAACAAAACzM5NTE2LDk3Mjg3AQYAAAAFAAAAATEBAAAACjIwMTAwOTEyMzYDAAAAAzE2MAIAAAAGMTAwMDU0BAAAAAEwBwAAAAk0LzIwLzIwMjD0+4W15+XXCBWRteLn5dcIIkNJUS5JUTM2MTMzNS5JUV9OSS5GWTIwMTcuLi4uVVNELkgBAAAAd4MFAAIAAAADNzcyAQgAAAAFAAAAATEBAAAACjIwMTYyNDc0OTMDAAAAAzE2MAIAAAACMTUEAAAAATAHAAAACTQvMjAvMjAyMAgAAAAKMTIvMzEvMjAxNwkAAAAB</t>
  </si>
  <si>
    <t>MCShZA4s5dcIOsJr4ufl1wgxQ0lRLklRMTg3NjYyLklRX1RPVEFMX0RJVl9QQUlEX0NGLkZZMjAxNy4uLi5VU0QuSAEAAAAO3QIAAwAAAAAAi5X4tufl1wisQT7i5+XXCCtDSVEuSVEyMDc2NTQ2My5JUV9OSV9FU1RfQ0lRLkZZMjAyMi4uLi4uVVNEAQAAABfbPAECAAAACzM0MjM3LDUyMTkyAQ4AAAAFAAAAATMBAAAAATACAAAACjEwMDE1MzMyMjkDAAAABjEwMDI1MAQAAAABMgYAAAABMAcAAAADMTYwCAAAAAEwCQAAAAExCgAAAAEwCwAAAAsxMTg3OTcxMTQzNwwAAAABMQ0AAAAJNC8yMi8yMDIwEAAAAAk0LzIxLzIwMjCsyTy35+XXCAfi6OHn5dcIIkNJUS5JUTE3Mzg0MC5JUV9OSS5GWTIwMTguLi4uVVNELkgBAAAAEKcCAAIAAAAEMTA2NgEIAAAABQAAAAExAQAAAAoyMDE1NDA5Mjk4AwAAAAMxNjACAAAAAjE1BAAAAAEwBwAAAAk0LzIwLzIwMjAIAAAACjEyLzMxLzIwMTgJAAAAATDOmowNLOXXCA3ro+Ln5dcIIUNJUS5JUTI4MjA5LklRX05JLkZZMjAxNi4uLi5VU0QuSAEAAAAxbgAAAgAAAAg0MjkyLDE2MwEIAAAABQAAAAExAQAAAAoxOTQ2NjUxMjM5AwAAAAMxNjACAAAAAjE1BAAAAAEwBwAAAAk0LzIwLzIwMjAIAAAACjEyLzMxLzIwMTYJAAAAATD1FWUOLOXXCIrBM+Ln5dcIIkNJUS5JUTE4MjUwNS5JUV9OSS5GWTIwMTguLi4uVVNELkgBAAAA6cgCAAIAAAAHNzk3LDE5NwEIAAAABQAAAAEx</t>
  </si>
  <si>
    <t>AQAAAAoyMDE1OTQ1OTYxAwAAAAMxNjACAAAAAjE1BAAAAAEwBwAAAAk0LzIwLzIwMjAIAAAACjEyLzMxLzIwMTgJAAAAATCNkpcMLOXXCDT2puLn5dcIKENJUS5JUTI4MzAyNC5JUV9QUkVGX1JFUC5GWTIwMTcuLi4uVVNELkgBAAAAkFEEAAMAAAAAAPUVZQ4s5dcI4l1e4ufl1wgoQ0lRLklRNTk4NjU1LklRX1BSRUZfUkVQLkZZMjAxOC4uLi5VU0QuSAEAAAB/IgkAAwAAAAAAFSg+t+fl1wg9SJDi5+XXCDFDSVEuSVEyOTU2ODguSVFfVE9UQUxfRElWX1BBSURfQ0YuRlkyMDE4Li4uLlVTRC5IAQAAAAiDBAACAAAABi0xODcsMgEIAAAABQAAAAExAQAAAAoyMDE3MjQ2MDcwAwAAAAMxNjACAAAABDIwMjIEAAAAATAHAAAACTQvMjAvMjAyMAgAAAAKMTIvMzEvMjAxOAkAAAABMN8OqAss5dcIKFN+4ufl1wgpQ0lRLklRMjgyMDIuSVFfTUFSS0VUQ0FQLjIxLjA0LjIwMjAuVVNELkgBAAAAKm4AAAIAAAAMNTczMTEsNDg0NTIyAQYAAAAFAAAAATEBAAAACjIwMTYzNTU0OTkDAAAAAzE2MAIAAAAGMTAwMDU0BAAAAAEwBwAAAAk0LzIwLzIwMjCNVDy35+XXCLXTq+Ln5dcIMUNJUS5JUTI1NjgzOS5JUV9UT1RBTF9ESVZfUEFJRF9DRi5GWTIwMTcuLi4uVVNELkgBAAAAR+sDAAIAAAAELTI3NAEIAAAABQAAAAExAQAAAAoxOTY4MzU5MjkyAwAAAAMxNjACAAAABDIwMjIEAAAAATAHAAAACTQvMjEvMjAyMAgAAAAJ</t>
  </si>
  <si>
    <t>NC8zMC8yMDE3CQAAAAEw1mvKtefl1wggPEDi5+XXCCdDSVEuSVEyNzk2My5JUV9QUkVGX1JFUC5GWTIwMTguLi4uVVNELkgBAAAAO20AAAMAAAAAADWMPbfn5dcIaqyP4ufl1wgpQ0lRLklRMjcwMjMuSVFfQ09NTU9OX1JFUC5GWTIwMTguLi4uVVNELkgBAAAAj2kAAAIAAAAGLTEsMTE1AQgAAAAFAAAAATEBAAAACjE5ODY1Mzg0MjQDAAAAAzE2MAIAAAAEMjE2NAQAAAABMAcAAAAJNC8yMS8yMDIwCAAAAAk3LzMxLzIwMTgJAAAAATCmPj235+XXCD6sgeLn5dcIKUNJUS5JUTI4MjIyNS5JUV9OSV9FU1RfQ0lRLkZZMjAyMi4uLi4uVVNEAQAAAHFOBAACAAAACjE3NTIsMTUwMTYBDgAAAAUAAAABMwEAAAABMAIAAAAKMTAwMjA1NDYyNAMAAAAGMTAwMjUwBAAAAAEyBgAAAAEwBwAAAAMxNjAIAAAAATAJAAAAATEKAAAAATALAAAACzExODgwMzM2MDc3DAAAAAExDQAAAAk0LzIyLzIwMjAQAAAACTQvMjEvMjAyMKOq97bn5dcI3n3p4efl1wgzQ0lRLklRMjczMDY1MzIuSVFfVE9UQUxfRElWX1BBSURfQ0YuRlkyMDE3Li4uLlVTRC5IAQAAACSqoAECAAAABS0xMzk1AQgAAAAFAAAAATEBAAAACjIwMTY0MzY5OTADAAAAAzE2MAIAAAAEMjAyMgQAAAABMAcAAAAJNC8yMC8yMDIwCAAAAAoxMi8zMS8yMDE3CQAAAAEw3w6oCyzl1whfx0bi5+XXCDFDSVEuSVExNzMzNDEuSVFfVE9UQUxfRElWX1BBSURfQ0YuRlky</t>
  </si>
  <si>
    <t>MDE2Li4uLlVTRC5IAQAAAB2lAgACAAAABS0yNjAxAQgAAAAFAAAAATEBAAAACjE5NDM0Mjk4NzcDAAAAAzE2MAIAAAAEMjAyMgQAAAABMAcAAAAJNC8yMS8yMDIwCAAAAAoxMi8zMS8yMDE2CQAAAAEwJLYbuefl1wif+APi5+XXCDJDSVEuSVEzNjk1NTY2LklRX1RPVEFMX0RJVl9QQUlEX0NGLkZZMjAxNy4uLi5VU0QuSAEAAADOYzgAAgAAAAQtNTI3AQgAAAAFAAAAATEBAAAACjIwMTc2MjIzMzgDAAAAAzE2MAIAAAAEMjAyMgQAAAABMAcAAAAJNC8yMC8yMDIwCAAAAAoxMi8zMS8yMDE3CQAAAAEwJKFkDizl1wjOc0Hi5+XXCClDSVEuSVExODU2NDguSVFfTklfRVNUX0NJUS5GWTIwMjMuLi4uLlVTRAEAAAAw1QIAAwAAAAAAeoKWDCzl1wj4Gf/h5+XXCCFDSVEuSVEyNzE5OC5JUV9OSS5GWTIwMTcuLi4uVVNELkgBAAAAPmoAAAIAAAADMzY2AQgAAAAFAAAAATEBAAAACjIwMjA5OTg4OTIDAAAAAzE2MAIAAAACMTUEAAAAATAHAAAACTQvMjAvMjAyMAgAAAAKMTIvMzEvMjAxNwkAAAABMJzNgg4s5dcIfdhq4ufl1wgxQ0lRLklRNjU4Nzc2LklRX1RPVEFMX0RJVl9QQUlEX0NGLkZZMjAxNi4uLi5VU0QuSAEAAABYDQoAAgAAAAUtODQ3NgEIAAAABQAAAAExAQAAAAoxOTQ3MTkyNDkwAwAAAAMxNjACAAAABDIwMjIEAAAAATAHAAAACTQvMjAvMjAyMAgAAAAKMTIvMzEvMjAxNgkAAAABMJUlLQ0s5dcIYzAM</t>
  </si>
  <si>
    <t>4ufl1wgoQ0lRLklRMjc2NjAxLklRX1BSRUZfUkVQLkZZMjAxNi4uLi5VU0QuSAEAAAB5OAQAAwAAAAAAYSCODSzl1wj6Rifi5+XXCDFDSVEuSVEyNjk3NjQuSVFfVE9UQUxfRElWX1BBSURfQ0YuRlkyMDE2Li4uLlVTRC5IAQAAAMQdBAACAAAACC02MTEsODM1AQgAAAAFAAAAATEBAAAACjE5NDcyMjk5NTMDAAAAAzE2MAIAAAAEMjAyMgQAAAABMAcAAAAJNC8yMC8yMDIwCAAAAAoxMi8zMS8yMDE2CQAAAAEw9RVlDizl1wjgXAri5+XXCClDSVEuSVEyNjQ0Ni5JUV9NQVJLRVRDQVAuMjEuMDQuMjAyMC5VU0QuSAEAAABOZwAAAgAAAAwyMjQ4OSwwMzY4NjkBBgAAAAUAAAABMQEAAAAKMjAwNzU2MzI4NgMAAAADMTYwAgAAAAYxMDAwNTQEAAAAATAHAAAACTQvMjAvMjAyMCj4ybXn5dcIaIuw4ufl1wgpQ0lRLklRMjgyNTkwLklRX05JX0VTVF9DSVEuRlkyMDIyLi4uLi5VU0QBAAAA3k8EAAIAAAAJMTc5NCwwMTk2AQ4AAAAFAAAAATMBAAAAATACAAAACjEwMDIxNTAzNzADAAAABjEwMDI1MAQAAAABMgYAAAABMAcAAAADMTYwCAAAAAEwCQAAAAExCgAAAAEwCwAAAAsxMTg3OTEzNzM5NQwAAAABMQ0AAAAJNC8yMS8yMDIwEAAAAAk0LzIwLzIwMjCbqi4NLOXXCPh98OHn5dcIKENJUS5JUTI0NjA0LklRX05JX0VTVF9DSVEuRlkyMDIyLi4uLi5VU0QBAAAAHGAAAAIAAAAJODg1LDIyMzE0AQ4AAAAFAAAAATMB</t>
  </si>
  <si>
    <t>AAAAATACAAAACjEwMDE5NjExNDYDAAAABjEwMDI1MAQAAAABMgYAAAABMAcAAAADMTYwCAAAAAEwCQAAAAExCgAAAAEwCwAAAAsxMTg3ODAxNzU5MQwAAAABMQ0AAAAJNC8yMi8yMDIwEAAAAAk0LzIxLzIwMjDzquG25+XXCFl46+Hn5dcIIUNJUS5JUTMwNzYwLklRX05JLkZZMjAxNi4uLi5VU0QuSAEAAAAoeAAAAgAAAAUzODUsOAEIAAAABQAAAAExAQAAAAoxOTQ3NjAyMDQ2AwAAAAMxNjACAAAAAjE1BAAAAAEwBwAAAAk0LzIwLzIwMjAIAAAACjEyLzMxLzIwMTYJAAAAATA06C0NLOXXCMOlNuLn5dcIKENJUS5JUTIxMTI3LklRX05JX0VTVF9DSVEuRlkyMDIyLi4uLi5VU0QBAAAAh1IAAAIAAAALMjE3MDMsNDg0OTUBDgAAAAUAAAABMwEAAAABMAIAAAAKMTAwMjQ3MjAzNQMAAAAGMTAwMjUwBAAAAAEyBgAAAAEwBwAAAAMxNjAIAAAAATAJAAAAATEKAAAAATALAAAACzExODc0NDE3NDc1DAAAAAExDQAAAAk0LzIyLzIwMjAQAAAACTQvMjEvMjAyMO4XPbfn5dcI6Fbp4efl1wgoQ0lRLklRMjY2NTk4LklRX1BSRUZfUkVQLkZZMjAxNy4uLi5VU0QuSAEAAABmEQQAAwAAAAAAC8hkDizl1wgJ6V3i5+XXCCpDSVEuSVE2NTg3NzYuSVFfQ09NTU9OX1JFUC5GWTIwMTcuLi4uVVNELkgBAAAAWA0KAAIAAAAGLTE1NDEwAQgAAAAFAAAAATEBAAAACjIwMTcxNzU5NDUDAAAAAzE2MAIAAAAEMjE2NAQAAAABMAcA</t>
  </si>
  <si>
    <t>AAAJNC8yMC8yMDIwCAAAAAoxMi8zMS8yMDE3CQAAAAEwlSUtDSzl1whDClLi5+XXCDBDSVEuSVEyNjUyNC5JUV9UT1RBTF9ESVZfUEFJRF9DRi5GWTIwMTguLi4uVVNELkgBAAAAnGcAAAIAAAAHLTQ2LDc5OQEIAAAABQAAAAExAQAAAAoyMDE0MjYzNTM0AwAAAAMxNjACAAAABDIwMjIEAAAAATAHAAAACTQvMjEvMjAyMAgAAAAKMTIvMzEvMjAxOAkAAAABMEFlPbfn5dcI8yB04ufl1wgoQ0lRLklRMjYxODI1LklRX1BSRUZfUkVQLkZZMjAxNy4uLi5VU0QuSAEAAADB/gMAAwAAAAAAv8GMDSzl1wijR1/i5+XXCChDSVEuSVEzNTMwMy5JUV9OSV9FU1RfQ0lRLkZZMjAyMi4uLi4uVVNEAQAAAOeJAAACAAAACTgxMiw5MzMzMwEOAAAABQAAAAEzAQAAAAEwAgAAAAoxMDAyNjEwNDE3AwAAAAYxMDAyNTAEAAAAATIGAAAAATAHAAAAAzE2MAgAAAABMAkAAAABMQoAAAABMAsAAAALMTE4NzkwNTU5NTYMAAAAATENAAAACTQvMjEvMjAyMBAAAAAJNC8yMC8yMDIwlgAeDCzl1wgYTfTh5+XXCCpDSVEuSVE2NTY5MTgxLklRX05JX0VTVF9DSVEuRlkyMDIzLi4uLi5VU0QBAAAA3TxkAAIAAAALMTAzMTgsMDg3NDQBDgAAAAUAAAABMwEAAAABMAIAAAAKMTAwMjMxMDgzNwMAAAAGMTAwMjUwBAAAAAEyBgAAAAEwBwAAAAMxNjAIAAAAATAJAAAAATEKAAAAATALAAAACzExODc5NzY0OTcwDAAAAAExDQAAAAk0LzIxLzIw</t>
  </si>
  <si>
    <t>MjAQAAAACTQvMjAvMjAyMK6DqAss5dcImHgA4ufl1wgoQ0lRLklRNDEzODU3LklRX1BSRUZfUkVQLkZZMjAxNy4uLi5VU0QuSAEAAAChUAYAAwAAAAAAjZKXDCzl1wjw3WHi5+XXCCJDSVEuSVExMDYzMzUuSVFfTkkuRlkyMDE3Li4uLlVTRC5IAQAAAF+fAQACAAAABDc3MzEBCAAAAAUAAAABMQEAAAAKMjAwODA3NjM3OQMAAAADMTYwAgAAAAIxNQQAAAABMAcAAAAJNC8yMC8yMDIwCAAAAAoxMi8zMS8yMDE3CQAAAAEw+TxlDizl1wgHhWzi5+XXCChDSVEuSVEyNzUwNC5JUV9OSV9FU1RfQ0lRLkZZMjAyMi4uLi4uVVNEAQAAAHBrAAACAAAACTY0MCwyODA0OQEOAAAABQAAAAEzAQAAAAEwAgAAAAoxMDAyNjM2NzAxAwAAAAYxMDAyNTAEAAAAATIGAAAAATAHAAAAAzE2MAgAAAABMAkAAAABMQoAAAABMAsAAAALMTE4Nzk3MDQ2NzEMAAAAATENAAAACTQvMjIvMjAyMBAAAAAJNC8yMS8yMDIw86rhtufl1whqKuvh5+XXCCpDSVEuSVExOTA2MzYuSVFfQ09NTU9OX1JFUC5GWTIwMTguLi4uVVNELkgBAAAArOgCAAIAAAAELTQyNwEIAAAABQAAAAExAQAAAAoxOTkyMzUzMTA1AwAAAAMxNjACAAAABDIxNjQEAAAAATAHAAAACTQvMjAvMjAyMAgAAAAJOS8yOS8yMDE4CQAAAAEw+WQdDCzl1wgFZI3i5+XXCChDSVEuSVEyOTQ3MC5JUV9OSV9FU1RfQ0lRLkZZMjAyMy4uLi4uVVNEAQAAAB5zAAACAAAABDEzNDIB</t>
  </si>
  <si>
    <t>DgAAAAUAAAABMwEAAAABMAIAAAAKMTAwMDExMDU1OQMAAAAGMTAwMjUwBAAAAAEyBgAAAAEwBwAAAAMxNjAIAAAAATAJAAAAATEKAAAAATALAAAACzExODUxMzE2OTA4DAAAAAExDQAAAAk0LzIxLzIwMjAQAAAACTQvMjAvMjAyMFNujg0s5dcIe0b94efl1wgnQ0lRLklRMjY2NDIuSVFfUFJFRl9SRVAuRlkyMDE4Li4uLlVTRC5IAQAAABJoAAADAAAAAABDmi0NLOXXCGq+l+Ln5dcIIUNJUS5JUTMwNjU1LklRX05JLkZZMjAxOC4uLi5VU0QuSAEAAAC/dwAAAgAAAAgyMzgwLDY4MQEIAAAABQAAAAExAQAAAAoxOTc3OTgyMTM4AwAAAAMxNjACAAAAAjE1BAAAAAEwBwAAAAk0LzIxLzIwMjAIAAAACTYvMjQvMjAxOAkAAAABMLL597bn5dcIW2+e4ufl1wgqQ0lRLklRMTQwMjgzLklRX0NPTU1PTl9SRVAuRlkyMDE2Li4uLlVTRC5IAQAAAPsjAgACAAAABS0yMTMyAQgAAAAFAAAAATEBAAAACjE5NDY2NjUzOTgDAAAAAzE2MAIAAAAEMjE2NAQAAAABMAcAAAAJNC8yMS8yMDIwCAAAAAoxMi8zMS8yMDE2CQAAAAEwxtHhtufl1whKkBTi5+XXCDBDSVEuSVEzNjIzNS5JUV9UT1RBTF9ESVZfUEFJRF9DRi5GWTIwMTYuLi4uVVNELkgBAAAAi40AAAMAAAAAAJ744bbn5dcI4LUG4ufl1wgnQ0lRLklRMjk3NTMuSVFfUFJFRl9SRVAuRlkyMDE3Li4uLlVTRC5IAQAAADl0AAADAAAAAADTTj635+XXCGjjWOLn5dcIJ0NJ</t>
  </si>
  <si>
    <t>US5JUTM2MTgzODM3LklRX1JBVEVfTEVWRUwuMjEuMDQuMjAyMAEAAAAdHygCAgAAAAQwLDYzAPdrac/n5dcISBMW4+fl1wg0Q0lRLklRNDE2MjY0NDU4LklRX1RPVEFMX0RJVl9QQUlEX0NGLkZZMjAxNi4uLi5VU0QuSAEAAAAKsc8YAgAAAAQtMjI4AQgAAAAFAAAAATEBAAAACjE5NDY0NTUyODQDAAAAAzE2MAIAAAAEMjAyMgQAAAABMAcAAAAJNC8yMC8yMDIwCAAAAAoxMi8zMS8yMDE2CQAAAAEwjj6TKy3l1wiGuwvi5+XXCClDSVEuSVEyOTA5Ni5JUV9DT01NT05fUkVQLkZZMjAxNy4uLi5VU0QuSAEAAACocQAAAgAAAAUtNDg0NgEIAAAABQAAAAExAQAAAAoyMDA1ODkwMjI5AwAAAAMxNjACAAAABDIxNjQEAAAAATAHAAAACTQvMjEvMjAyMAgAAAAKMTIvMzEvMjAxNwkAAAABMBUoPrfn5dcIRLxK4ufl1wgpQ0lRLklRMzEwMDc4LklRX05JX0VTVF9DSVEuRlkyMDIyLi4uLi5VU0QBAAAAPrsEAAIAAAAKNjMyOSw5MjA2OAEOAAAABQAAAAEzAQAAAAEwAgAAAAoxMDAyNTM4OTM1AwAAAAYxMDAyNTAEAAAAATIGAAAAATAHAAAAAzE2MAgAAAABMAkAAAABMQoAAAABMAsAAAALMTE4NzIyMTE5ODIMAAAAATENAAAACTQvMjEvMjAyMBAAAAAJNC8yMC8yMDIwlgAeDCzl1wgAm/Th5+XXCChDSVEuSVEyOTE3MDMuSVFfUFJFRl9SRVAuRlkyMDE4Li4uLlVTRC5IAQAAAHdzBAADAAAAAACkR/i25+XXCP8xkeLn</t>
  </si>
  <si>
    <t>5dcIKENJUS5JUTExOTg1My5JUV9QUkVGX1JFUC5GWTIwMTYuLi4uVVNELkgBAAAALdQBAAMAAAAAAPAdyrXn5dcIAnkj4ufl1wgqQ0lRLklRMzg2MDI0LklRX0NPTU1PTl9SRVAuRlkyMDE2Li4uLlVTRC5IAQAAAOjjBQACAAAABC01MTIBCAAAAAUAAAABMQEAAAAKMTk0NTk1Njk0OQMAAAADMTYwAgAAAAQyMTY0BAAAAAEwBwAAAAk0LzIxLzIwMjAIAAAACjEyLzMxLzIwMTYJAAAAATCmPj235+XXCPj5EeLn5dcIJ0NJUS5JUTMxOTAwLklRX1BSRUZfUkVQLkZZMjAxNy4uLi5VU0QuSAEAAACcfAAAAwAAAAAAjZKXDCzl1wjw3WHi5+XXCDBDSVEuSVEzMTE1My5JUV9UT1RBTF9ESVZfUEFJRF9DRi5GWTIwMTcuLi4uVVNELkgBAAAAsXkAAAIAAAAGLTEwOCw5AQgAAAAFAAAAATEBAAAACjIwMTY0MDEzOTIDAAAAAzE2MAIAAAAEMjAyMgQAAAABMAcAAAAJNC8yMC8yMDIwCAAAAAoxMi8zMS8yMDE3CQAAAAEwnkSXDCzl1wjHQUXi5+XXCDBDSVEuSVEzNDA3MS5JUV9UT1RBTF9ESVZfUEFJRF9DRi5GWTIwMTguLi4uVVNELkgBAAAAF4UAAAMAAAAAAJRu+Lbn5dcIXUJ24ufl1wgqQ0lRLklRMzMyOTU0LklRX0NPTU1PTl9SRVAuRlkyMDE3Li4uLlVTRC5IAQAAAJoUBQADAAAAAADTTj635+XXCCIxS+Ln5dcIMUNJUS5JUTE3NDkwMS5JUV9UT1RBTF9ESVZfUEFJRF9DRi5GWTIwMTcuLi4uVVNELkgBAAAANasC</t>
  </si>
  <si>
    <t>AAIAAAAILTI4Myw5NTkBCAAAAAUAAAABMQEAAAAKMjAxNDUxMTA2OQMAAAADMTYwAgAAAAQyMDIyBAAAAAEwBwAAAAk0LzIwLzIwMjAIAAAACjEyLzMxLzIwMTcJAAAAATALyGQOLOXXCLjBQeLn5dcIIkNJUS5JUTMwODkxNi5JUV9OSS5GWTIwMTguLi4uVVNELkgBAAAAtLYEAAIAAAAHNzAxLDQ2NgEIAAAABQAAAAExAQAAAAoyMDE4MTE3MjQxAwAAAAMxNjACAAAAAjE1BAAAAAEwBwAAAAk0LzIwLzIwMjAIAAAACjEyLzMxLzIwMTgJAAAAATDOmowNLOXXCA3ro+Ln5dcIKkNJUS5JUTI4NTQ2Ny5JUV9DT01NT05fUkVQLkZZMjAxNy4uLi5VU0QuSAEAAAAbWwQAAgAAAAYtMjk5LDgBCAAAAAUAAAABMQEAAAAKMjAxNTk0NTk3MwMAAAADMTYwAgAAAAQyMTY0BAAAAAEwBwAAAAk0LzIwLzIwMjAIAAAACjEyLzMxLzIwMTcJAAAAATAqDy4NLOXXCBimUuLn5dcIKkNJUS5JUTI4MjIyNS5JUV9DT01NT05fUkVQLkZZMjAxNi4uLi5VU0QuSAEAAABxTgQAAgAAAAgtMjA1LDY1MwEIAAAABQAAAAExAQAAAAoxODk4OTM2MTA2AwAAAAMxNjACAAAABDIxNjQEAAAAATAHAAAACTQvMjEvMjAyMAgAAAAJNi8zMC8yMDE2CQAAAAEwsvn3tufl1wiiMRPi5+XXCCpDSVEuSVEyNDc1ODkuSVFfQ09NTU9OX1JFUC5GWTIwMTcuLi4uVVNELkgBAAAAJccDAAIAAAAHLTIwLDEwNQEIAAAABQAAAAExAQAAAAoxOTY1MDYwNjk3</t>
  </si>
  <si>
    <t>AwAAAAMxNjACAAAABDIxNjQEAAAAATAHAAAACTQvMjAvMjAyMAgAAAAJMy8zMS8yMDE3CQAAAAEw9QWqESzl1wisNkni5+XXCCJDSVEuSVExNjg4NjQuSVFfTkkuRlkyMDE2Li4uLlVTRC5IAQAAAKCTAgACAAAABC00OTgBCAAAAAUAAAABMQEAAAAKMTk0NDIwNjYzNQMAAAADMTYwAgAAAAIxNQQAAAABMAcAAAAJNC8yMS8yMDIwCAAAAAoxMi8zMS8yMDE2CQAAAAEwFI8buefl1whhDy3i5+XXCChDSVEuSVEyOTQ3MC5JUV9OSV9FU1RfQ0lRLkZZMjAyMS4uLi4uVVNEAQAAAB5zAAACAAAACTk3MSw1MDUzNwEOAAAABQAAAAEzAQAAAAEwAgAAAAoxMDAwMTEwNTU3AwAAAAYxMDAyNTAEAAAAATIGAAAAATAHAAAAAzE2MAgAAAABMAkAAAABMQoAAAABMAsAAAALMTE4NzcxNzE4NzAMAAAAATENAAAACTQvMjEvMjAyMBAAAAAJNC8yMC8yMDIwU26ODSzl1wjqCOLh5+XXCDFDSVEuSVEzMTgwNDkuSVFfVE9UQUxfRElWX1BBSURfQ0YuRlkyMDE2Li4uLlVTRC5IAQAAAGHaBAACAAAABC04NTYBCAAAAAUAAAABMQEAAAAKMTk1MDA1NjgzNQMAAAADMTYwAgAAAAQyMDIyBAAAAAEwBwAAAAk0LzIwLzIwMjAIAAAACjEyLzMxLzIwMTYJAAAAATAqDy4NLOXXCDnMDOLn5dcIJUNJUS5JUTQyNTAwNTQ3OS5JUV9OSS5GWTIwMTcuLi4uVVNELkgBAAAApxFVGQIAAAAELTEwMwEIAAAABQAAAAExAQAAAAoyMDE0MDM0Mzg5</t>
  </si>
  <si>
    <t>AwAAAAMxNjACAAAAAjE1BAAAAAEwBwAAAAk0LzIxLzIwMjAIAAAACjEyLzMxLzIwMTcJAAAAATDWa8q15+XXCJpjauLn5dcIIkNJUS5JUTMyNTY0My5JUV9OSS5GWTIwMTcuLi4uVVNELkgBAAAAC/gEAAIAAAAIMTYyNSwxMzMBCAAAAAUAAAABMQEAAAAKMjAxNzMzNzE5NAMAAAADMTYwAgAAAAIxNQQAAAABMAcAAAAJNC8yMC8yMDIwCAAAAAoxMi8zMS8yMDE3CQAAAAEwsTWoCyzl1wjO7nDi5+XXCCtDSVEuSVEyMjY2NjA5My5JUV9OSV9FU1RfQ0lRLkZZMjAyMi4uLi4uVVNEAQAAAG3bWQECAAAACjI0MzIsNTc2MDcBDgAAAAUAAAABMwEAAAABMAIAAAAKMTAwMTM0ODc1MgMAAAAGMTAwMjUwBAAAAAEyBgAAAAEwBwAAAAMxNjAIAAAAATAJAAAAATEKAAAAATALAAAACzExODc5NTI5OTY5DAAAAAExDQAAAAk0LzIyLzIwMjAQAAAACTQvMjEvMjAyMKmiPLfn5dcIHJTo4efl1wgpQ0lRLklRMTc0NDM4LklRX05JX0VTVF9DSVEuRlkyMDIyLi4uLi5VU0QBAAAAZqkCAAIAAAAKMzYzNCwxOTUxNAEOAAAABQAAAAEzAQAAAAEwAgAAAAoxMDAyNzI1ODI4AwAAAAYxMDAyNTAEAAAAATIGAAAAATAHAAAAAzE2MAgAAAABMAkAAAABMQoAAAABMAsAAAALMTE4NzMxNTUxMTQMAAAAATENAAAACTQvMjEvMjAyMBAAAAAJNC8yMC8yMDIwstkdDCzl1wj9JPTh5+XXCChDSVEuSVEzMDc0MzAuSVFfUFJFRl9SRVAuRlky</t>
  </si>
  <si>
    <t>MDE4Li4uLlVTRC5IAQAAAOawBAADAAAAAAD5ZB0MLOXXCE0Wm+Ln5dcILUNJUS5JUTE0Mzk3MTExOC5JUV9DT01NT05fUkVQLkZZMjAxNy4uLi5VU0QuSAEAAAAu05QIAgAAAAUtMTAwNQEIAAAABQAAAAExAQAAAAoxOTY2MjcxOTA1AwAAAAMxNjACAAAABDIxNjQEAAAAATAHAAAACTQvMjAvMjAyMAgAAAAINC8xLzIwMTcJAAAAATBb3oMOLOXXCAVNT+Ln5dcIK0NJUS5JUTM4MDQzNDY3LklRX05JX0VTVF9DSVEuRlkyMDIyLi4uLi5VU0QBAAAAS39EAgIAAAALMTY0NTgsOTA5OTIBDgAAAAUAAAABMwEAAAABMAIAAAAKMTAwMTI0OTIwMQMAAAAGMTAwMjUwBAAAAAEyBgAAAAEwBwAAAAMxNjAIAAAAATAJAAAAATEKAAAAATALAAAACzExODczMDgxODUzDAAAAAExDQAAAAk0LzIxLzIwMjAQAAAACTQvMjAvMjAyMJYAHgws5dcIAJv04efl1wgoQ0lRLklRMjg2Nzk4LklRX1BSRUZfUkVQLkZZMjAxOC4uLi5VU0QuSAEAAABOYAQAAwAAAAAAnkSXDCzl1wgygZji5+XXCCpDSVEuSVE4MTY4ODkuSVFfQ09NTU9OX1JFUC5GWTIwMTYuLi4uVVNELkgBAAAA+XYMAAIAAAAGLTgsMDEzAQgAAAAFAAAAATEBAAAACjE5NDY2NTc4MzgDAAAAAzE2MAIAAAAEMjE2NAQAAAABMAcAAAAJNC8yMS8yMDIwCAAAAAoxMi8zMS8yMDE2CQAAAAEwlG74tufl1whlGxTi5+XXCClDSVEuSVE5MjgxNy5JUV9DT01NT05fUkVQLkZZ</t>
  </si>
  <si>
    <t>MjAxNy4uLi5VU0QuSAEAAACRagEAAgAAAAQtNjcxAQgAAAAFAAAAATEBAAAACjE5ODczODA2MzADAAAAAzE2MAIAAAAEMjE2NAQAAAABMAcAAAAJNC8yMS8yMDIwCAAAAAg5LzMvMjAxNwkAAAABMO4XPbfn5dcIePlJ4ufl1wgoQ0lRLklRMjY3NTU1LklRX1BSRUZfUkVQLkZZMjAxNy4uLi5VU0QuSAEAAAAjFQQAAwAAAAAA2XOMDSzl1wjRq17i5+XXCChDSVEuSVExODQ5NDUuSVFfUFJFRl9SRVAuRlkyMDE2Li4uLlVTRC5IAQAAAHHSAgADAAAAAACNkpcMLOXXCFaPKeLn5dcIKkNJUS5JUTI4ODUwMi5JUV9DT01NT05fUkVQLkZZMjAxNy4uLi5VU0QuSAEAAAD2ZgQAAgAAAAUtNDAxNAEIAAAABQAAAAExAQAAAAoyMDE3NDI5MzY5AwAAAAMxNjACAAAABDIxNjQEAAAAATAHAAAACTQvMjAvMjAyMAgAAAAKMTIvMzEvMjAxNwkAAAABMJ5Elwws5dcI42hT4ufl1wgsQ0lRLklRMjU5MTU4NDMuSVFfQ09NTU9OX1JFUC5GWTIwMTYuLi4uVVNELkgBAAAAw3GLAQIAAAAELTQ1NgEIAAAABQAAAAExAQAAAAoxOTQ0MTgyMDE2AwAAAAMxNjACAAAABDIxNjQEAAAAATAHAAAACTQvMjEvMjAyMAgAAAAKMTIvMzEvMjAxNgkAAAABMB+zPbfn5dcI40cS4ufl1wgxQ0lRLklRMjc2NjAxLklRX1RPVEFMX0RJVl9QQUlEX0NGLkZZMjAxNi4uLi5VU0QuSAEAAAB5OAQAAgAAAAgtMjAxLDY4OAEIAAAABQAAAAExAQAAAAox</t>
  </si>
  <si>
    <t>ODkzNjI2NTc1AwAAAAMxNjACAAAABDIwMjIEAAAAATAHAAAACTQvMjAvMjAyMAgAAAAJNC8zMC8yMDE2CQAAAAEwYSCODSzl1wiMlAvi5+XXCCpDSVEuSVE5ODMwNjYwLklRX05JX0VTVF9DSVEuRlkyMDIxLi4uLi5VU0QBAAAABAGWAAIAAAAKMTk0NywzNDIyMwEOAAAABQAAAAEzAQAAAAEwAgAAAAoxMDA0MzU3MTYxAwAAAAYxMDAyNTAEAAAAATIGAAAAATAHAAAAAzE2MAgAAAABMAkAAAABMQoAAAABMAsAAAALMTE4NzUzNTY0MTQMAAAAATENAAAACTQvMjEvMjAyMBAAAAAJNC8yMC8yMDIwHnpkDizl1whhXODh5+XXCDFDSVEuSVEzNTY4MDUuSVFfVE9UQUxfRElWX1BBSURfQ0YuRlkyMDE2Li4uLlVTRC5IAQAAAMVxBQADAAAAAABDmi0NLOXXCE9+DOLn5dcIMENJUS5JUTM1MzEyLklRX1RPVEFMX0RJVl9QQUlEX0NGLkZZMjAxOC4uLi5VU0QuSAEAAADwiQAAAgAAAAQtMzQ0AQgAAAAFAAAAATEBAAAACjIwMTc4NDA4NjQDAAAAAzE2MAIAAAAEMjAyMgQAAAABMAcAAAAJNC8yMS8yMDIwCAAAAAoxMi8zMS8yMDE4CQAAAAEwoEbitufl1wgdLHfi5+XXCClDSVEuSVExMzk0ODguSVFfTklfRVNUX0NJUS5GWTIwMjIuLi4uLlVTRAEAAADgIAIAAgAAAAo2NDA0LDk5MzE2AQ4AAAAFAAAAATMBAAAAATACAAAACjEwMDE5NzYyNTYDAAAABjEwMDI1MAQAAAABMgYAAAABMAcAAAADMTYwCAAAAAEwCQAAAAEx</t>
  </si>
  <si>
    <t>CgAAAAEwCwAAAAsxMTg3MTg2NDg2OQwAAAABMQ0AAAAJNC8yMS8yMDIwEAAAAAk0LzIwLzIwMjCRW5YMLOXXCLZn8eHn5dcIKENJUS5JUTQxMTIyMC5JUV9QUkVGX1JFUC5GWTIwMTYuLi4uVVNELkgBAAAAVEYGAAMAAAAAAPUVZQ4s5dcITQ8m4ufl1wgiQ0lRLklRMjkyMjY4LklRX05JLkZZMjAxNi4uLi5VU0QuSAEAAACsdQQAAgAAAAQxNjY4AQgAAAAFAAAAATEBAAAACjE5NDQyMDEwMDQDAAAAAzE2MAIAAAACMTUEAAAAATAHAAAACTQvMjAvMjAyMAgAAAAKMTIvMzEvMjAxNgkAAAABMI2Slwws5dcIZwQ44ufl1wgoQ0lRLklRMTgwODcxLklRX1BSRUZfUkVQLkZZMjAxNy4uLi5VU0QuSAEAAACHwgIAAwAAAAAAUTYuDSzl1wg7zWDi5+XXCChDSVEuSVEzMjU2NDMuSVFfUFJFRl9SRVAuRlkyMDE4Li4uLlVTRC5IAQAAAAv4BAADAAAAAACxNagLLOXXCIUsmuLn5dcIIUNJUS5JUTI3ODA3LklRX05JLkZZMjAxNy4uLi5VU0QuSAEAAACfbAAAAgAAAAM2MTQBCAAAAAUAAAABMQEAAAAKMjAxNTk0NTk2MAMAAAADMTYwAgAAAAIxNQQAAAABMAcAAAAJNC8yMS8yMDIwCAAAAAoxMi8zMS8yMDE3CQAAAAEwH7M9t+fl1witbmbi5+XXCCJDSVEuSVEzMzQxNTguSVFfTkkuRlkyMDE4Li4uLlVTRC5IAQAAAE4ZBQACAAAABTI2OSw0AQgAAAAFAAAAATEBAAAACjIwMTc0MTI2MzUDAAAAAzE2MAIAAAACMTUEAAAA</t>
  </si>
  <si>
    <t>ATAHAAAACTQvMjAvMjAyMAgAAAAKMTIvMzEvMjAxOAkAAAABMPivLA0s5dcIyvuk4ufl1wgqQ0lRLklRMzMxNzQ3OTguSVFfUFJFRl9SRVAuRlkyMDE4Li4uLlVTRC5IAQAAAA41+gEDAAAAAADB2GUOLOXXCM/qleLn5dcIJ0NJUS5JUTMwNDM5LklRX1BSRUZfUkVQLkZZMjAxNi4uLi5VU0QuSAEAAADndgAAAwAAAAAAlSUtDSzl1wjWuyfi5+XXCChDSVEuSVEyNzg2MTQuSVFfUFJFRl9SRVAuRlkyMDE2Li4uLlVTRC5IAQAAAFZABAADAAAAAAAVKD635+XXCL+7IOLn5dcIKUNJUS5JUTI3MjM4My5JUV9OSV9FU1RfQ0lRLkZZMjAyMS4uLi4uVVNEAQAAAP8nBAACAAAACTkwOCwyMDY5MQEOAAAABQAAAAEzAQAAAAEwAgAAAAoxMDAzNjQ5MjkwAwAAAAYxMDAyNTAEAAAAATIGAAAAATAHAAAAAzE2MAgAAAABMAkAAAABMQoAAAABMAsAAAALMTE4Nzg2NTA4MDkMAAAAATENAAAACTQvMjEvMjAyMBAAAAAJNC8yMC8yMDIwXUeODSzl1wgdRuHh5+XXCCJDSVEuSVExNTkyMzAuSVFfTkkuRlkyMDE4Li4uLlVTRC5IAQAAAP5tAgACAAAABDUyNjkBCAAAAAUAAAABMQEAAAAKMjAwOTYyODU1NwMAAAADMTYwAgAAAAIxNQQAAAABMAcAAAAJNC8yMC8yMDIwCAAAAAoxMi8zMS8yMDE4CQAAAAEwf2WTKy3l1wjgLaji5+XXCDFDSVEuSVExNjY3NjIuSVFfVE9UQUxfRElWX1BBSURfQ0YuRlkyMDE2Li4uLlVTRC5IAQAA</t>
  </si>
  <si>
    <t>AGqLAgACAAAABi0xODIsNgEIAAAABQAAAAExAQAAAAoxOTQ2MDc0NDc0AwAAAAMxNjACAAAABDIwMjIEAAAAATAHAAAACTQvMjAvMjAyMAgAAAAKMTIvMzEvMjAxNgkAAAABMK2KHQws5dcIbk0Q4ufl1wgqQ0lRLklRMTgwODcxLklRX0NPTU1PTl9SRVAuRlkyMDE3Li4uLlVTRC5IAQAAAIfCAgACAAAABS0zNTk1AQgAAAAFAAAAATEBAAAACjE5NTIzNTQxMTkDAAAAAzE2MAIAAAAEMjE2NAQAAAABMAcAAAAJNC8yMC8yMDIwCAAAAAgyLzMvMjAxNwkAAAABMFE2Lg0s5dcIDs1S4ufl1wgxQ0lRLklRMjY3ODUwLklRX1RPVEFMX0RJVl9QQUlEX0NGLkZZMjAxNy4uLi5VU0QuSAEAAABKFgQAAgAAAAUtMjQ1MAEIAAAABQAAAAExAQAAAAoyMDE2MjMxNzYyAwAAAAMxNjACAAAABDIwMjIEAAAAATAHAAAACTQvMjAvMjAyMAgAAAAKMTIvMzEvMjAxNwkAAAABMAHvZA4s5dcIrehB4ufl1wgoQ0lRLklRMjY5MjMxLklRX1BSRUZfUkVQLkZZMjAxOC4uLi5VU0QuSAEAAACvGwQAAwAAAAAA9RVlDizl1wj7nJXi5+XXCClDSVEuSVEyNTE0MTEuSVFfTklfRVNUX0NJUS5GWTIwMjIuLi4uLlVTRAEAAAAT1gMAAgAAAAoxODU2LDc5MTA2AQ4AAAAFAAAAATMBAAAAATACAAAACjEwMDIyNTk3NjkDAAAABjEwMDI1MAQAAAABMgYAAAABMAcAAAADMTYwCAAAAAEwCQAAAAExCgAAAAEwCwAAAAsxMTg3MjU2Nzc0MQwAAAAB</t>
  </si>
  <si>
    <t>MQ0AAAAJNC8yMi8yMDIwEAAAAAk0LzIxLzIwMjDKKRy55+XXCF2q5+Hn5dcIIkNJUS5JUTI3NDI2NS5JUV9OSS5GWTIwMTcuLi4uVVNELkgBAAAAWS8EAAIAAAADNjc2AQgAAAAFAAAAATEBAAAACjE5NTAzMTU1ODMDAAAAAzE2MAIAAAACMTUEAAAAATAHAAAACTQvMjAvMjAyMAgAAAAJMS8yOC8yMDE3CQAAAAEwzpqMDSzl1wjbIG3i5+XXCCJDSVEuSVEzMDM2NDYuSVFfTkkuRlkyMDE3Li4uLlVTRC5IAQAAAB6iBAACAAAABTU1Nyw3AQgAAAAFAAAAATEBAAAACjIwMTQwOTYzODMDAAAAAzE2MAIAAAACMTUEAAAAATAHAAAACTQvMjAvMjAyMAgAAAAKMTIvMzAvMjAxNwkAAAABMK6DqAss5dcIs2Nx4ufl1wghQ0lRLklRMjY0NDYuSVFfTkkuRlkyMDE3Li4uLlVTRC5IAQAAAE5nAAACAAAABzE3NiwyNTMBCAAAAAUAAAABMQEAAAAKMjAwNzU2MzA2OQMAAAADMTYwAgAAAAIxNQQAAAABMAcAAAAJNC8yMC8yMDIwCAAAAAoxMi8zMS8yMDE3CQAAAAEwYUKDDizl1whu/2ri5+XXCCJDSVEuSVExNTkyNjQuSVFfTkkuRlkyMDE2Li4uLlVTRC5IAQAAACBuAgADAAAAAAB/ZZMrLeXXCFcrOOLn5dcIKENJUS5JUTMxMTY3OS5JUV9QUkVGX1JFUC5GWTIwMTYuLi4uVVNELkgBAAAAf8EEAAMAAAAAAKmyHQws5dcIrP4r4ufl1wgqQ0lRLklRMzU2ODA1LklRX0NPTU1PTl9SRVAuRlkyMDE2Li4uLlVTRC5IAQAAAMVx</t>
  </si>
  <si>
    <t>BQACAAAACC05ODMsOTQxAQgAAAAFAAAAATEBAAAACjE4ODQ1MzI5MzADAAAAAzE2MAIAAAAEMjE2NAQAAAABMAcAAAAJNC8yMC8yMDIwCAAAAAkyLzI5LzIwMTYJAAAAATCLcy0NLOXXCIFXGuLn5dcIIkNJUS5JUTczOTY5My5JUV9OSS5GWTIwMTcuLi4uVVNELkgBAAAAbUkLAAIAAAAEMjgyOAEIAAAABQAAAAExAQAAAAoyMDEwNDMxNTk4AwAAAAMxNjACAAAAAjE1BAAAAAEwBwAAAAk0LzIxLzIwMjAIAAAACjEyLzMxLzIwMTcJAAAAATCy+fe25+XXCGZ/Z+Ln5dcIIkNJUS5JUTExMjczMi5JUV9OSS5GWTIwMTcuLi4uVVNELkgBAAAAXLgBAAIAAAAEMTc5NQEIAAAABQAAAAExAQAAAAoyMDEwMDY2NzMzAwAAAAMxNjACAAAAAjE1BAAAAAEwBwAAAAk0LzIxLzIwMjAIAAAACjEyLzMxLzIwMTcJAAAAATCUbvi25+XXCEAbaOLn5dcIKENJUS5JUTI4NTQ2Ny5JUV9QUkVGX1JFUC5GWTIwMTYuLi4uVVNELkgBAAAAG1sEAAMAAAAAACoPLg0s5dcIq1co4ufl1wgoQ0lRLklRMjkzMjg2LklRX1BSRUZfUkVQLkZZMjAxNi4uLi5VU0QuSAEAAACmeQQAAwAAAAAAfrmXDCzl1whLtini5+XXCCxDSVEuSVE0MTYyNjQ0NTguSVFfTklfRVNUX0NJUS5GWTIwMjEuLi4uLlVTRAEAAAAKsc8YAgAAAAM2MTQBDgAAAAUAAAABMwEAAAABMAIAAAAKMTAwMzYwNDgyNgMAAAAGMTAwMjUwBAAAAAEyBgAAAAEwBwAAAAMxNjAI</t>
  </si>
  <si>
    <t>AAAAATAJAAAAATEKAAAAATALAAAACzExODczNjIzNjc1DAAAAAExDQAAAAk0LzIxLzIwMjAQAAAACTQvMjAvMjAyMHeMkyst5dcI0lbi4efl1wgqQ0lRLklRMjgzODU3LklRX0NPTU1PTl9SRVAuRlkyMDE4Li4uLlVTRC5IAQAAANFUBAACAAAABC04MDABCAAAAAUAAAABMQEAAAAKMjAxNDAxMTEwOQMAAAADMTYwAgAAAAQyMTY0BAAAAAEwBwAAAAk0LzIwLzIwMjAIAAAACjEyLzMxLzIwMTgJAAAAATCLcy0NLOXXCDm9ieLn5dcIM0NJUS5JUTIyODAwMTgwLklRX1RPVEFMX0RJVl9QQUlEX0NGLkZZMjAxOC4uLi5VU0QuSAEAAAA051sBAwAAAAAAyj0dDCzl1wjOin/i5+XXCCdDSVEuSVE2MTI0My5JUV9QUkVGX1JFUC5GWTIwMTguLi4uVVNELkgBAAAAO+8AAAMAAAAAAEOaLQ0s5dcIar6X4ufl1wgnQ0lRLklRMzUzMDMuSVFfUFJFRl9SRVAuRlkyMDE2Li4uLlVTRC5IAQAAAOeJAAADAAAAAACtih0MLOXXCMKwK+Ln5dcIKENJUS5JUTI5NTc0LklRX05JX0VTVF9DSVEuRlkyMDIzLi4uLi5VU0QBAAAAhnMAAAMAAAAAAFNujg0s5dcIZZT94efl1wgxQ0lRLklRMjUyMTg2LklRX1RPVEFMX0RJVl9QQUlEX0NGLkZZMjAxOC4uLi5VU0QuSAEAAAAa2QMAAgAAAAYtMzAxLDgBCAAAAAUAAAABMQEAAAAKMjAxMDQzMTYwOQMAAAADMTYwAgAAAAQyMDIyBAAAAAEwBwAAAAk0LzIxLzIwMjAIAAAACjEyLzMxLzIw</t>
  </si>
  <si>
    <t>MTgJAAAAATCYbeK25+XXCBFTd+Ln5dcIK0NJUS5JUTIxMjc0MTY0NC5JUV9QUkVGX1JFUC5GWTIwMTcuLi4uVVNELkgBAAAADC6uDAMAAAAAAKRH+Lbn5dcILqZZ4ufl1wgiQ0lRLklRMzAwNzUzLklRX05JLkZZMjAxOC4uLi5VU0QuSAEAAADRlgQAAgAAAAcyMzEsNjYzAQgAAAAFAAAAATEBAAAACjIwMTgyNTM4NzADAAAAAzE2MAIAAAACMTUEAAAAATAHAAAACTQvMjAvMjAyMAgAAAAKMTIvMzEvMjAxOAkAAAABMJpcqAss5dcI/Qao4ufl1wgjQ0lRLklRODc0MDY4NC5JUV9OSS5GWTIwMTYuLi4uVVNELkgBAAAATF+FAAIAAAAHMjU2LDk3OQEIAAAABQAAAAExAQAAAAoxOTQ2OTc2NzM0AwAAAAMxNjACAAAAAjE1BAAAAAEwBwAAAAk0LzIwLzIwMjAIAAAACjEyLzMxLzIwMTYJAAAAATCtih0MLOXXCMJMOuLn5dcIMENJUS5JUTk2MTYxLklRX1RPVEFMX0RJVl9QQUlEX0NGLkZZMjAxOC4uLi5VU0QuSAEAAAChdwEAAgAAAAYtNTQ4LDUBCAAAAAUAAAABMQEAAAAKMjAxMTkwODI0MQMAAAADMTYwAgAAAAQyMDIyBAAAAAEwBwAAAAk0LzIwLzIwMjAIAAAACjEyLzMxLzIwMTgJAAAAATB+uZcMLOXXCEnefeLn5dcIKkNJUS5JUTM3MzI2NC5JUV9NQVJLRVRDQVAuMjEuMDQuMjAyMC5VU0QuSAEAAAAQsgUAAgAAAAsxODA3MSwwMzY0MQEGAAAABQAAAAExAQAAAAoyMDE4MzA5Mzg0AwAAAAMxNjACAAAABjEw</t>
  </si>
  <si>
    <t>MDA1NAQAAAABMAcAAAAJNC8yMC8yMDIw8Zjgtufl1wjf3q7i5+XXCDFDSVEuSVEzNjMyNjMuSVFfVE9UQUxfRElWX1BBSURfQ0YuRlkyMDE3Li4uLlVTRC5IAQAAAP+KBQACAAAABC0xMTUBCAAAAAUAAAABMQEAAAAKMjAxNDAxMTA2NAMAAAADMTYwAgAAAAQyMDIyBAAAAAEwBwAAAAk0LzIwLzIwMjAIAAAACjEyLzMxLzIwMTcJAAAAATC/wYwNLOXXCE9HQ+Ln5dcIIkNJUS5JUTkwOTQwOC5JUV9OSS5GWTIwMTcuLi4uVVNELkgBAAAAYOANAAIAAAAGLTU1NywxAQgAAAAFAAAAATEBAAAACjIwMTYyNDczNjYDAAAAAzE2MAIAAAACMTUEAAAAATAHAAAACTQvMjAvMjAyMAgAAAAKMTIvMzEvMjAxNwkAAAABMIoiQQss5dcIROly4ufl1wgiQ0lRLklRMTc0OTAxLklRX05JLkZZMjAxNi4uLi5VU0QuSAEAAAA1qwIAAgAAAAc1MDgsODkyAQgAAAAFAAAAATEBAAAACjE5NDUyODQyNzkDAAAAAzE2MAIAAAACMTUEAAAAATAHAAAACTQvMjAvMjAyMAgAAAAKMTIvMzEvMjAxNgkAAAABMAvIZA4s5dcIqUwz4ufl1wgqQ0lRLklRMjk2OTU3LklRX0NPTU1PTl9SRVAuRlkyMDE4Li4uLlVTRC5IAQAAAP2HBAACAAAABi01LDA1NQEIAAAABQAAAAExAQAAAAoyMDE2NDE3MzE2AwAAAAMxNjACAAAABDIxNjQEAAAAATAHAAAACTQvMjAvMjAyMAgAAAAKMTIvMzEvMjAxOAkAAAABMN8OqAss5dcIaAWM4ufl1wgnQ0lRLklR</t>
  </si>
  <si>
    <t>OTcxOTkuSVFfUFJFRl9SRVAuRlkyMDE2Li4uLlVTRC5IAQAAAK97AQADAAAAAACNkpcMLOXXCGFoKeLn5dcIJ0NJUS5JUTk4ODg1LklRX1BSRUZfUkVQLkZZMjAxOC4uLi5VU0QuSAEAAABFggEAAwAAAAAA7uenCyzl1wjnuJni5+XXCCJDSVEuSVEzMzkzMDUuSVFfTkkuRlkyMDE3Li4uLlVTRC5IAQAAAGktBQACAAAABzMxOCw3OTgBCAAAAAUAAAABMQEAAAAKMjAxNjc5MTIzOAMAAAADMTYwAgAAAAIxNQQAAAABMAcAAAAJNC8yMC8yMDIwCAAAAAoxMi8zMS8yMDE3CQAAAAEwjZKXDCzl1wgFLHDi5+XXCCpDSVEuSVEzNjMyODk1LklRX05JX0VTVF9DSVEuRlkyMDIzLi4uLi5VU0QBAAAA/243AAIAAAAEMzc2NQEOAAAABQAAAAEzAQAAAAEwAgAAAAoxMDAxNzE0ODI4AwAAAAYxMDAyNTAEAAAAATIGAAAAATAHAAAAAzE2MAgAAAABMAkAAAABMQoAAAABMAsAAAALMTE3NTE4NzcxODgMAAAAATENAAAACTQvMjEvMjAyMBAAAAAJNC8yMC8yMDIwfvguDSzl1wgRzP7h5+XXCDFDSVEuSVExMjgyMDkuSVFfVE9UQUxfRElWX1BBSURfQ0YuRlkyMDE3Li4uLlVTRC5IAQAAANH0AQADAAAAAAB/2j235+XXCCSVPOLn5dcIKUNJUS5JUTM2MDA1LklRX0NPTU1PTl9SRVAuRlkyMDE3Li4uLlVTRC5IAQAAAKWMAAACAAAAAy01NgEIAAAABQAAAAExAQAAAAoyMDAzMjA1NjU4AwAAAAMxNjACAAAABDIxNjQEAAAAATAH</t>
  </si>
  <si>
    <t>AAAACTQvMjAvMjAyMAgAAAAKMTIvMzEvMjAxNwkAAAABMK2KHQws5dcIG01W4ufl1wgpQ0lRLklRMTAzNTk5LklRX05JX0VTVF9DSVEuRlkyMDIxLi4uLi5VU0QBAAAAr5QBAAIAAAAJNzY0LDg3NjU5AQ4AAAAFAAAAATMBAAAAATACAAAACjEwMDE3OTEwMDgDAAAABjEwMDI1MAQAAAABMgYAAAABMAcAAAADMTYwCAAAAAEwCQAAAAExCgAAAAEwCwAAAAsxMTg1NzQwODEyOQwAAAABMQ0AAAAJNC8yMS8yMDIwEAAAAAk0LzIwLzIwMjCc00ALLOXXCHJc5+Hn5dcIKkNJUS5JUTI5NDU4NS5JUV9DT01NT05fUkVQLkZZMjAxNi4uLi5VU0QuSAEAAAC5fgQAAgAAAAUtMjA2MgEIAAAABQAAAAExAQAAAAoxOTQ4MDI5NjgwAwAAAAMxNjACAAAABDIxNjQEAAAAATAHAAAACTQvMjAvMjAyMAgAAAAKMTIvMzEvMjAxNgkAAAABMN8OqAss5dcII1Mc4ufl1wgjQ0lRLklRNDIyMjIzMS5JUV9OSS5GWTIwMTYuLi4uVVNELkgBAAAAF21AAAIAAAADOTY2AQgAAAAFAAAAATEBAAAACjE5NDc4Mjg0NDMDAAAAAzE2MAIAAAACMTUEAAAAATAHAAAACTQvMjEvMjAyMAgAAAAKMTIvMzEvMjAxNgkAAAABMBSPG7nn5dcIYQ8t4ufl1wgzQ0lRLklRMjc3NjMyMzEuSVFfVE9UQUxfRElWX1BBSURfQ0YuRlkyMDE3Li4uLlVTRC5IAQAAAB+ipwECAAAABC02MTYBCAAAAAUAAAABMQEAAAAKMjAxNjIzMTc1MgMAAAADMTYwAgAAAAQy</t>
  </si>
  <si>
    <t>MDIyBAAAAAEwBwAAAAk0LzIxLzIwMjAIAAAACjEyLzMxLzIwMTcJAAAAATCe+OG25+XXCJiPPuLn5dcIKkNJUS5JUTMwMTk2Ni5JUV9DT01NT05fUkVQLkZZMjAxOC4uLi5VU0QuSAEAAACOmwQAAgAAAAQtNDAwAQgAAAAFAAAAATEBAAAACjE5OTg2NjY4NDADAAAAAzE2MAIAAAAEMjE2NAQAAAABMAcAAAAJNC8yMC8yMDIwCAAAAAoxMi8zMS8yMDE4CQAAAAEwmlyoCyzl1wg9oYzi5+XXCClDSVEuSVExMDMyODAyLklRX1BSRUZfUkVQLkZZMjAxNi4uLi5VU0QuSAEAAABiwg8AAwAAAAAA1mvKtefl1wjZFCTi5+XXCDFDSVEuSVEzMDU1MjAuSVFfVE9UQUxfRElWX1BBSURfQ0YuRlkyMDE3Li4uLlVTRC5IAQAAAHCpBAACAAAACS0xNjMwLDM0NwEIAAAABQAAAAExAQAAAAoyMDE3MDI0ODEwAwAAAAMxNjACAAAABDIwMjIEAAAAATAHAAAACTQvMjAvMjAyMAgAAAAKMTIvMzEvMjAxNwkAAAABMN8OqAss5dcIX8dG4ufl1wghQ0lRLklRMjk3MjYuSVFfTkkuRlkyMDE2Li4uLlVTRC5IAQAAAB50AAACAAAABjM3MDIsOAEIAAAABQAAAAExAQAAAAoxOTQzOTI5ODA1AwAAAAMxNjACAAAAAjE1BAAAAAEwBwAAAAk0LzIxLzIwMjAIAAAACjEyLzMxLzIwMTYJAAAAATAUjxu55+XXCFY2LeLn5dcIKENJUS5JUTMxOTAwLklRX05JX0VTVF9DSVEuRlkyMDIyLi4uLi5VU0QBAAAAnHwAAAIAAAAKLTExOCw4ODQwMwEO</t>
  </si>
  <si>
    <t>AAAABQAAAAEzAQAAAAEwAgAAAAoxMDAyMDY2MjkwAwAAAAYxMDAyNTAEAAAAATIGAAAAATAHAAAAAzE2MAgAAAABMAkAAAABMQoAAAABMAsAAAALMTE4NzQ3NTk2MDAMAAAAATENAAAACTQvMjEvMjAyMBAAAAAJNC8yMC8yMDIwZtCWDCzl1wh/KvLh5+XXCDFDSVEuSVE5NzIxOTAuSVFfVE9UQUxfRElWX1BBSURfQ0YuRlkyMDE3Li4uLlVTRC5IAQAAAJ7VDgACAAAACS0xNDk4LDczNAEIAAAABQAAAAExAQAAAAoxOTg5NDM4NzI2AwAAAAMxNjACAAAABDIwMjIEAAAAATAHAAAACTQvMjEvMjAyMAgAAAAJOC8zMS8yMDE3CQAAAAEwtR/itufl1wh6BD/i5+XXCCJDSVEuSVEzMTUxMTcuSVFfTkkuRlkyMDE3Li4uLlVTRC5IAQAAAO3OBAACAAAABjEyMDMsNwEIAAAABQAAAAExAQAAAAoyMDE4MDU0MDkwAwAAAAMxNjACAAAAAjE1BAAAAAEwBwAAAAk0LzIwLzIwMjAIAAAACjEyLzMxLzIwMTcJAAAAATCy2R0MLOXXCE7CcuLn5dcILENJUS5JUTQxNjI2NDQ1OC5JUV9OSV9FU1RfQ0lRLkZZMjAyMy4uLi4uVVNEAQAAAAqxzxgDAAAAAAB3jJMrLeXXCGWU/eHn5dcIIUNJUS5JUTE4NjcxLklRX05JLkZZMjAxOC4uLi5VU0QuSAEAAADvSAAAAgAAAAc2OTMsNTYyAQgAAAAFAAAAATEBAAAACjIwMTczOTQzNDkDAAAAAzE2MAIAAAACMTUEAAAAATAHAAAACTQvMjEvMjAyMAgAAAAKMTIvMzEvMjAxOAkAAAABMJht</t>
  </si>
  <si>
    <t>4rbn5dcI3Wmg4ufl1wgoQ0lRLklRMjk1NzQuSVFfTklfRVNUX0NJUS5GWTIwMjEuLi4uLlVTRAEAAACGcwAAAgAAAAkzNjQsNjk0NzgBDgAAAAUAAAABMwEAAAABMAIAAAAKMTAwMDExMDc3NgMAAAAGMTAwMjUwBAAAAAEyBgAAAAEwBwAAAAMxNjAIAAAAATAJAAAAATEKAAAAATALAAAACzExODc5NDczNDUxDAAAAAExDQAAAAk0LzIxLzIwMjAQAAAACTQvMjAvMjAyMFNujg0s5dcI3y/i4efl1wgiQ0lRLklRMjY1MjUzLklRX05JLkZZMjAxNi4uLi5VU0QuSAEAAAAlDAQAAgAAAAQxMzk0AQgAAAAFAAAAATEBAAAACjE5NDQzNDAyMTMDAAAAAzE2MAIAAAACMTUEAAAAATAHAAAACTQvMjAvMjAyMAgAAAAKMTIvMzEvMjAxNgkAAAABMFdpgw4s5dcI4Iky4ufl1wgpQ0lRLklRNzY4NDQwLklRX05JX0VTVF9DSVEuRlkyMDIyLi4uLi5VU0QBAAAAuLkLAAIAAAAKMjY3OCw3MDM1OAEOAAAABQAAAAEzAQAAAAEwAgAAAAoxMDAwMjk5NDg4AwAAAAYxMDAyNTAEAAAAATIGAAAAATAHAAAAAzE2MAgAAAABMAkAAAABMQoAAAABMAsAAAALMTE4NzgzNzM1MzEMAAAAATENAAAACTQvMjEvMjAyMBAAAAAJNC8yMC8yMDIwA1JkDizl1wiu5+3h5+XXCClDSVEuSVEyODkxOTQuSVFfTklfRVNUX0NJUS5GWTIwMjIuLi4uLlVTRAEAAACqaQQAAgAAAAo1NzA3LDE5NTEyAQ4AAAAFAAAAATMBAAAAATACAAAACjEwMDAxOTM1</t>
  </si>
  <si>
    <t>NjIDAAAABjEwMDI1MAQAAAABMgYAAAABMAcAAAADMTYwCAAAAAEwCQAAAAExCgAAAAEwCwAAAAsxMTg2NjMzMzA1MwwAAAABMQ0AAAAJNC8yMS8yMDIwEAAAAAk0LzIwLzIwMjB6gpYMLOXXCKC18eHn5dcIJ0NJUS5JUTI0ODI3LklRX1BSRUZfUkVQLkZZMjAxNi4uLi5VU0QuSAEAAAD7YAAAAwAAAAAA8B3Ktefl1wj3nyPi5+XXCCFDSVEuSVEyMTEyNy5JUV9OSS5GWTIwMTcuLi4uVVNELkgBAAAAh1IAAAIAAAAEOTYwMQEIAAAABQAAAAExAQAAAAoxOTk4ODEyMTYwAwAAAAMxNjACAAAAAjE1BAAAAAEwBwAAAAk0LzIxLzIwMjAIAAAACjEyLzMwLzIwMTcJAAAAATDTTj635+XXCIoKZ+Ln5dcIKENJUS5JUTU5ODY1NS5JUV9QUkVGX1JFUC5GWTIwMTYuLi4uVVNELkgBAAAAfyIJAAMAAAAAABUoPrfn5dcIy5Qg4ufl1wgwQ0lRLklRMzExNDguSVFfVE9UQUxfRElWX1BBSURfQ0YuRlkyMDE3Li4uLlVTRC5IAQAAAKx5AAACAAAABC00ODIBCAAAAAUAAAABMQEAAAAKMjAxNzkzNTY0MgMAAAADMTYwAgAAAAQyMDIyBAAAAAEwBwAAAAk0LzIxLzIwMjAIAAAACjEyLzMxLzIwMTcJAAAAATCy+fe25+XXCO5XPeLn5dcIMENJUS5JUTI0NTY4LklRX1RPVEFMX0RJVl9QQUlEX0NGLkZZMjAxNi4uLi5VU0QuSAEAAAD4XwAAAwAAAAAA+WYbuefl1wjAgwPi5+XXCDJDSVEuSVExNDYyMzA5LklRX1RPVEFMX0RJVl9Q</t>
  </si>
  <si>
    <t>QUlEX0NGLkZZMjAxOC4uLi5VU0QuSAEAAAAlUBYAAgAAAAYtMjQzLDIBCAAAAAUAAAABMQEAAAAKMTk5MjQ0Nzc5MAMAAAADMTYwAgAAAAQyMDIyBAAAAAEwBwAAAAk0LzIxLzIwMjAIAAAACTkvMjgvMjAxOAkAAAABMMbR4bbn5dcIU2l24ufl1wgxQ0lRLklRMjU2ODM5LklRX1RPVEFMX0RJVl9QQUlEX0NGLkZZMjAxOC4uLi5VU0QuSAEAAABH6wMAAgAAAAQtMjkyAQgAAAAFAAAAATEBAAAACjE5NjgzNTkzMDYDAAAAAzE2MAIAAAAEMjAyMgQAAAABMAcAAAAJNC8yMS8yMDIwCAAAAAk0LzMwLzIwMTgJAAAAATDWa8q15+XXCNI8eOLn5dcIIkNJUS5JUTI1MTQxMS5JUV9OSS5GWTIwMTYuLi4uVVNELkgBAAAAE9YDAAIAAAAHODYxLDY2NAEIAAAABQAAAAExAQAAAAoxOTI3NjE4MjAwAwAAAAMxNjACAAAAAjE1BAAAAAEwBwAAAAk0LzIxLzIwMjAIAAAACjEwLzI5LzIwMTYJAAAAATD5Zhu55+XXCGvoLOLn5dcIKUNJUS5JUTM0MDE5Ni5JUV9OSV9FU1RfQ0lRLkZZMjAyMS4uLi4uVVNEAQAAAOQwBQACAAAACTY3Nyw0NjIwNgEOAAAABQAAAAEzAQAAAAEwAgAAAAoxMDAyNDEwNDQ4AwAAAAYxMDAyNTAEAAAAATIGAAAAATAHAAAAAzE2MAgAAAABMAkAAAABMQoAAAABMAsAAAALMTE4NzkwMDg5MTkMAAAAATENAAAACTQvMjEvMjAyMBAAAAAJNC8yMC8yMDIwiqqoCyzl1wjziOXh5+XXCCdDSVEuSVEyNzk2</t>
  </si>
  <si>
    <t>My5JUV9QUkVGX1JFUC5GWTIwMTcuLi4uVVNELkgBAAAAO20AAAMAAAAAADWMPbfn5dcImyBY4ufl1wgsQ0lRLklRMzMzNDg1NDcuSVFfQ09NTU9OX1JFUC5GWTIwMTcuLi4uVVNELkgBAAAAw9v8AQIAAAAGLTQsMDI1AQgAAAAFAAAAATEBAAAACjIwMTQyMjkwMjADAAAAAzE2MAIAAAAEMjE2NAQAAAABMAcAAAAJNC8yMS8yMDIwCAAAAAoxMi8zMS8yMDE3CQAAAAEwKPjJtefl1wh4oE3i5+XXCCpDSVEuSVEzNjMyODk1LklRX05JX0VTVF9DSVEuRlkyMDIxLi4uLi5VU0QBAAAA/243AAIAAAAKMjM1Myw0Mjk4OAEOAAAABQAAAAEzAQAAAAEwAgAAAAoxMDAxNzE0ODE4AwAAAAYxMDAyNTAEAAAAATIGAAAAATAHAAAAAzE2MAgAAAABMAkAAAABMQoAAAABMAsAAAALMTE4Nzk5MzA2MTgMAAAAATENAAAACTQvMjEvMjAyMBAAAAAJNC8yMC8yMDIwfvguDSzl1wiJZ+Ph5+XXCCxDSVEuSVE0NjA1MTcyOS5JUV9DT01NT05fUkVQLkZZMjAxNi4uLi5VU0QuSAEAAACRsb4CAgAAAAQtNDMwAQgAAAAFAAAAATEBAAAACjE5NDY2NTkwNjMDAAAAAzE2MAIAAAAEMjE2NAQAAAABMAcAAAAJNC8yMC8yMDIwCAAAAAoxMi8zMS8yMDE2CQAAAAEwcPSCDizl1wii2Bbi5+XXCDFDSVEuSVEyODMzNTYuSVFfVE9UQUxfRElWX1BBSURfQ0YuRlkyMDE2Li4uLlVTRC5IAQAAANxSBAACAAAABC03MTYBCAAAAAUAAAABMQEAAAAK</t>
  </si>
  <si>
    <t>MTk0NzAyNzUwNgMAAAADMTYwAgAAAAQyMDIyBAAAAAEwBwAAAAk0LzIwLzIwMjAIAAAACjEyLzMxLzIwMTYJAAAAATBYTC0NLOXXCFZXDOLn5dcIKUNJUS5JUTM1NTc2LklRX0NPTU1PTl9SRVAuRlkyMDE4Li4uLlVTRC5IAQAAAPiKAAACAAAABi0xMDcsOQEIAAAABQAAAAExAQAAAAoyMDIzMjQyODM1AwAAAAMxNjACAAAABDIxNjQEAAAAATAHAAAACTQvMjAvMjAyMAgAAAAJMS8zMS8yMDE4CQAAAAEw+WQdDCzl1wgRPY3i5+XXCCdDSVEuSVEyNDYwNC5JUV9QUkVGX1JFUC5GWTIwMTYuLi4uVVNELkgBAAAAHGAAAAMAAAAAAKBG4rbn5dcIKt0i4ufl1wgiQ0lRLklRMjc2NzAzLklRX05JLkZZMjAxOC4uLi5VU0QuSAEAAADfOAQAAgAAAAc0MzQsMjg4AQgAAAAFAAAAATEBAAAACjIwMTQyNzQwOTADAAAAAzE2MAIAAAACMTUEAAAAATAHAAAACTQvMjAvMjAyMAgAAAAKMTIvMzEvMjAxOAkAAAABMLE1qAss5dcI/Qao4ufl1wgwQ0lRLklRMzM5MjYuSVFfVE9UQUxfRElWX1BBSURfQ0YuRlkyMDE4Li4uLlVTRC5IAQAAAIaEAAACAAAACC0yNDcsNTI2AQgAAAAFAAAAATEBAAAACjIwMjQ4NzYxMzgDAAAAAzE2MAIAAAAEMjAyMgQAAAABMAcAAAAJNC8yMS8yMDIwCAAAAAgyLzMvMjAxOAkAAAABMJRu+Lbn5dcIXUJ24ufl1wg0Q0lRLklRMzc0MzcyMjQ2LklRX1RPVEFMX0RJVl9QQUlEX0NGLkZZMjAxNy4u</t>
  </si>
  <si>
    <t>Li5VU0QuSAEAAACWd1AWAgAAAAUtMjcsNAEIAAAABQAAAAExAQAAAAoxOTcyNTMxOTQ4AwAAAAMxNjACAAAABDIwMjIEAAAAATAHAAAACTQvMjAvMjAyMAgAAAAJNS8yOC8yMDE3CQAAAAEwRF0uDSzl1wjrzETi5+XXCChDSVEuSVE5NjE2MS5JUV9OSV9FU1RfQ0lRLkZZMjAyMS4uLi4uVVNEAQAAAKF3AQACAAAACjEyNjIsNDg0MTkBDgAAAAUAAAABMwEAAAABMAIAAAAKMTAwMDk1NjA4NQMAAAAGMTAwMjUwBAAAAAEyBgAAAAEwBwAAAAMxNjAIAAAAATAJAAAAATEKAAAAATALAAAACzExODc4Njk0NzE3DAAAAAExDQAAAAk0LzIxLzIwMjAQAAAACTQvMjAvMjAyMGbQlgws5dcIM5/k4efl1wgoQ0lRLklRMTM2NTg1ODMyLklRX1JBVEVfTEVWRUwuMzEuMTIuMjAxOQEAAABoIiQIAgAAAAQxLDc1AE1YW8Pn5dcIRMUV4+fl1wgxQ0lRLklRNDEzODU3LklRX1RPVEFMX0RJVl9QQUlEX0NGLkZZMjAxOC4uLi5VU0QuSAEAAAChUAYAAgAAAAMtMzcBCAAAAAUAAAABMQEAAAAKMjAxODE2MjM1NwMAAAADMTYwAgAAAAQyMDIyBAAAAAEwBwAAAAk0LzIwLzIwMjAIAAAACjEyLzMxLzIwMTgJAAAAATCNkpcMLOXXCE63feLn5dcIKkNJUS5JUTYyMDI4MS5JUV9DT01NT05fUkVQLkZZMjAxNi4uLi5VU0QuSAEAAAD5dgkAAwAAAAAAjj6TKy3l1wi8ihbi5+XXCCdDSVEuSVEzNjE4Mzg0My5JUV9SQVRFX0xFVkVMLjIx</t>
  </si>
  <si>
    <t>LjA0LjIwMjABAAAAIx8oAgIAAAAEMSwyMwAyplvD5+XXCBiIFuPn5dcIMkNJUS5JUTQwMjYxMTEuSVFfVE9UQUxfRElWX1BBSURfQ0YuRlkyMDE4Li4uLlVTRC5IAQAAAP9uPQACAAAABC0xNDgBCAAAAAUAAAABMQEAAAAKMjAxNTk4MDU2NAMAAAADMTYwAgAAAAQyMDIyBAAAAAEwBwAAAAk0LzIxLzIwMjAIAAAACjEyLzMxLzIwMTgJAAAAATCgRuK25+XXCBFTd+Ln5dcIKUNJUS5JUTMwNTUyMC5JUV9OSV9FU1RfQ0lRLkZZMjAyMi4uLi4uVVNEAQAAAHCpBAACAAAACjEyMTUsMjQ0MDYBDgAAAAUAAAABMwEAAAABMAIAAAAKMTAwMTQ0ODQ0NAMAAAAGMTAwMjUwBAAAAAEyBgAAAAEwBwAAAAMxNjAIAAAAATAJAAAAATEKAAAAATALAAAACzExODc3ODQ1NTI2DAAAAAExDQAAAAk0LzIxLzIwMjAQAAAACTQvMjAvMjAyMK6DqAss5dcIS+3y4efl1wgpQ0lRLklRMjUwMTc4LklRX05JX0VTVF9DSVEuRlkyMDIyLi4uLi5VU0QBAAAAQtEDAAIAAAAJMzE0NSw5ODMxAQ4AAAAFAAAAATMBAAAAATACAAAACjEwMDIxMzg3MjEDAAAABjEwMDI1MAQAAAABMgYAAAABMAcAAAADMTYwCAAAAAEwCQAAAAExCgAAAAEwCwAAAAsxMTg2OTgwNTE3NQwAAAABMQ0AAAAJNC8yMi8yMDIwEAAAAAk0LzIxLzIwMjDG0eG25+XXCE+f6+Hn5dcIIkNJUS5JUTExOTkwMi5JUV9OSS5GWTIwMTguLi4uVVNELkgBAAAAXtQBAAIAAAAG</t>
  </si>
  <si>
    <t>LTU2Niw5AQgAAAAFAAAAATEBAAAACjIwMjMyMzk1NzcDAAAAAzE2MAIAAAACMTUEAAAAATAHAAAACTQvMjEvMjAyMAgAAAAJMS8zMS8yMDE4CQAAAAEw+WYbuefl1wjbm5zi5+XXCCVDSVEuSVEyMTI3NDE2NDQuSVFfTkkuRlkyMDE4Li4uLlVTRC5IAQAAAAwurgwCAAAABS0xNTE0AQgAAAAFAAAAATEBAAAACjE5NzU3NzY4NzcDAAAAAzE2MAIAAAACMTUEAAAAATAHAAAACTQvMjEvMjAyMAgAAAAJNi8zMC8yMDE4CQAAAAEwpEf4tufl1wg/5J7i5+XXCCJDSVEuSVEyOTE4OTYuSVFfTkkuRlkyMDE3Li4uLlVTRC5IAQAAADh0BAACAAAABDExOTkBCAAAAAUAAAABMQEAAAAKMjAxNzM3Nzc5OAMAAAADMTYwAgAAAAIxNQQAAAABMAcAAAAJNC8yMS8yMDIwCAAAAAoxMi8zMS8yMDE3CQAAAAEwpEf4tufl1whSzWfi5+XXCCJDSVEuSVE0NzMzNDIuSVFfTkkuRlkyMDE2Li4uLlVTRC5IAQAAAP44BwACAAAABDE3NjgBCAAAAAUAAAABMQEAAAAKMTk0NjQ4MDQ5NAMAAAADMTYwAgAAAAIxNQQAAAABMAcAAAAJNC8yMC8yMDIwCAAAAAoxMi8zMS8yMDE2CQAAAAEwnkSXDCzl1wiMaDfi5+XXCChDSVEuSVEzNjAwNS5JUV9OSV9FU1RfQ0lRLkZZMjAyMi4uLi4uVVNEAQAAAKWMAAACAAAACjE0MDMsODU4MzIBDgAAAAUAAAABMwEAAAABMAIAAAAKMTAwMzk3MjkxOQMAAAAGMTAwMjUwBAAAAAEyBgAAAAEwBwAAAAMx</t>
  </si>
  <si>
    <t>NjAIAAAAATAJAAAAATEKAAAAATALAAAACzExODY3OTM3MzA4DAAAAAExDQAAAAk0LzIxLzIwMjAQAAAACTQvMjAvMjAyMJYAHgws5dcIAJv04efl1wgnQ0lRLklRMzE3MjYuSVFfUFJFRl9SRVAuRlkyMDE2Li4uLlVTRC5IAQAAAO57AAADAAAAAABRNi4NLOXXCKF+KOLn5dcIMENJUS5JUTI2NTI0LklRX1RPVEFMX0RJVl9QQUlEX0NGLkZZMjAxNi4uLi5VU0QuSAEAAACcZwAAAwAAAAAAQWU9t+fl1wiVHwTi5+XXCCJDSVEuSVEyODQzNDIuSVFfTkkuRlkyMDE4Li4uLlVTRC5IAQAAALZWBAACAAAABDE5MDcBCAAAAAUAAAABMQEAAAAKMjAyNTM1MjM4MgMAAAADMTYwAgAAAAIxNQQAAAABMAcAAAAJNC8yMC8yMDIwCAAAAAgyLzMvMjAxOAkAAAABMEOaLQ0s5dcIonCl4ufl1wgiQ0lRLklRMjQ3NTg5LklRX05JLkZZMjAxOC4uLi5VU0QuSAEAAAAlxwMAAgAAAAYxMTIsMTcBCAAAAAUAAAABMQEAAAAKMTk2NTA2MDcyNAMAAAADMTYwAgAAAAIxNQQAAAABMAcAAAAJNC8yMC8yMDIwCAAAAAkzLzMxLzIwMTgJAAAAATD1BaoRLOXXCOl0nOLn5dcIKkNJUS5JUTI1MTIzMC5JUV9DT01NT05fUkVQLkZZMjAxNi4uLi5VU0QuSAEAAABe1QMAAgAAAAUtMTk2OQEIAAAABQAAAAExAQAAAAoxOTM0MjE4OTQzAwAAAAMxNjACAAAABDIxNjQEAAAAATAHAAAACTQvMjEvMjAyMAgAAAAKMTAvMzAvMjAxNgkAAAABMBSP</t>
  </si>
  <si>
    <t>G7nn5dcIPF4R4ufl1wgqQ0lRLklRMjc2MDYwLklRX0NPTU1PTl9SRVAuRlkyMDE2Li4uLlVTRC5IAQAAAFw2BAACAAAABC04MTEBCAAAAAUAAAABMQEAAAAKMTk0Nzg5NzcwMgMAAAADMTYwAgAAAAQyMTY0BAAAAAEwBwAAAAk0LzIwLzIwMjAIAAAACjEyLzMxLzIwMTYJAAAAATDOmowNLOXXCNUfGeLn5dcIIUNJUS5JUTI4NjA2LklRX05JLkZZMjAxNi4uLi5VU0QuSAEAAAC+bwAAAgAAAAUyMDksMQEIAAAABQAAAAExAQAAAAoxOTQ3ODY0ODU3AwAAAAMxNjACAAAAAjE1BAAAAAEwBwAAAAk0LzIwLzIwMjAIAAAACjEyLzMxLzIwMTYJAAAAATDZc4wNLOXXCKLSNOLn5dcIIUNJUS5JUTI4MjAyLklRX05JLkZZMjAxNi4uLi5VU0QuSAEAAAAqbgAAAgAAAAUxMjYsOAEIAAAABQAAAAExAQAAAAoxOTQ2NjU3ODU5AwAAAAMxNjACAAAAAjE1BAAAAAEwBwAAAAk0LzIxLzIwMjAIAAAACjEyLzMxLzIwMTYJAAAAATA1jD235+XXCCrSLeLn5dcILUNJUS5JUTI3Mzk4Mzc1OC5JUV9DT01NT05fUkVQLkZZMjAxNi4uLi5VU0QuSAEAAAAOqVQQAgAAAAUtMjY2MgEIAAAABQAAAAExAQAAAAoxOTMzNzY4NDYxAwAAAAMxNjACAAAABDIxNjQEAAAAATAHAAAACTQvMjAvMjAyMAgAAAAKMTAvMzEvMjAxNgkAAAABMGEgjg0s5dcIwG0Z4ufl1wgwQ0lRLklRMzYyMzUuSVFfVE9UQUxfRElWX1BBSURfQ0YuRlkyMDE4Li4u</t>
  </si>
  <si>
    <t>LlVTRC5IAQAAAIuNAAADAAAAAACe+OG25+XXCDy3duLn5dcIKENJUS5JUTIwMTEwNS5JUV9QUkVGX1JFUC5GWTIwMTYuLi4uVVNELkgBAAAAkREDAAMAAAAAAJRu+Lbn5dcIdcwh4ufl1wgoQ0lRLklRMzE5NDA0LklRX1BSRUZfUkVQLkZZMjAxNi4uLi5VU0QuSAEAAACs3wQAAwAAAAAApEf4tufl1wiApSHi5+XXCChDSVEuSVE3OTI0MjQuSVFfUFJFRl9SRVAuRlkyMDE2Li4uLlVTRC5IAQAAAGgXDAADAAAAAABEXS4NLOXXCJalKOLn5dcIMUNJUS5JUTI1Nzk0OC5JUV9UT1RBTF9ESVZfUEFJRF9DRi5GWTIwMTYuLi4uVVNELkgBAAAAnO8DAAIAAAAELTY4MAEIAAAABQAAAAExAQAAAAoxOTQzOTIyNzgzAwAAAAMxNjACAAAABDIwMjIEAAAAATAHAAAACTQvMjEvMjAyMAgAAAAKMTIvMzAvMjAxNgkAAAABMKY+Pbfn5dcIlR8E4ufl1wgpQ0lRLklROTg4ODUuSVFfQ09NTU9OX1JFUC5GWTIwMTYuLi4uVVNELkgBAAAARYIBAAIAAAAGLTExMSw1AQgAAAAFAAAAATEBAAAACjE5NDc4NDgyMjcDAAAAAzE2MAIAAAAEMjE2NAQAAAABMAcAAAAJNC8yMC8yMDIwCAAAAAoxMi8zMS8yMDE2CQAAAAEw7uenCyzl1wgjUxzi5+XXCClDSVEuSVExOTA2MzYuSVFfTklfRVNUX0NJUS5GWTIwMjMuLi4uLlVTRAEAAACs6AIAAwAAAAAAlgAeDCzl1wghJQLi5+XXCDFDSVEuSVExMTIzNTAuSVFfVE9UQUxfRElWX1BBSURf</t>
  </si>
  <si>
    <t>Q0YuRlkyMDE3Li4uLlVTRC5IAQAAAN62AQACAAAABS01NTA2AQgAAAAFAAAAATEBAAAACjIwMTcxNjQyNDQDAAAAAzE2MAIAAAAEMjAyMgQAAAABMAcAAAAJNC8yMC8yMDIwCAAAAAoxMi8zMS8yMDE3CQAAAAEwYSCODSzl1wg+lUPi5+XXCCtDSVEuSVE0MTY1MDE5LklRX01BUktFVENBUC4yMS4wNC4yMDIwLlVTRC5IAQAAAJuNPwACAAAADDEzNTQwLDA2OTI0MwEGAAAABQAAAAExAQAAAAoyMDE3NzUzNDMzAwAAAAMxNjACAAAABjEwMDA1NAQAAAABMAcAAAAJNC8yMC8yMDIwKPjJtefl1wjJLK/i5+XXCCJDSVEuSVEyNzUwMzQuSVFfTkkuRlkyMDE4Li4uLlVTRC5IAQAAAFoyBAACAAAABzgxMCw0NzQBCAAAAAUAAAABMQEAAAAKMjAxNjM2NDAwNQMAAAADMTYwAgAAAAIxNQQAAAABMAcAAAAJNC8yMC8yMDIwCAAAAAoxMi8zMS8yMDE4CQAAAAEwzpqMDSzl1wgIEqTi5+XXCClDSVEuSVEzODI3MjQuSVFfTklfRVNUX0NJUS5GWTIwMjIuLi4uLlVTRAEAAAAE1wUAAgAAAAk0NzUsNjM5OTQBDgAAAAUAAAABMwEAAAABMAIAAAAKMTAwMzQwNjM4OAMAAAAGMTAwMjUwBAAAAAEyBgAAAAEwBwAAAAMxNjAIAAAAATAJAAAAATEKAAAAATALAAAACzExODYyNjQ0NzM0DAAAAAExDQAAAAk0LzIxLzIwMjAQAAAACTQvMjAvMjAyMIqqqAss5dcIUorz4efl1wgiQ0lRLklRMjY2OTc0LklRX05JLkZZMjAxNi4uLi5V</t>
  </si>
  <si>
    <t>U0QuSAEAAADeEgQAAgAAAAcxMTY1LDA4AQgAAAAFAAAAATEBAAAACjE4Nzk3Mzg4ODUDAAAAAzE2MAIAAAACMTUEAAAAATAHAAAACTQvMjAvMjAyMAgAAAAJMS8yOS8yMDE2CQAAAAEwJKFkDizl1wi3JTPi5+XXCChDSVEuSVEyNjExMDUuSVFfUFJFRl9SRVAuRlkyMDE3Li4uLlVTRC5IAQAAAPH7AwADAAAAAADLG4MOLOXXCE/YXOLn5dcIIUNJUS5JUTMxNDY4LklRX05JLkZZMjAxNi4uLi5VU0QuSAEAAADsegAAAgAAAAYzODQsMzcBCAAAAAUAAAABMQEAAAAKMTk0NDI0MzYzOQMAAAADMTYwAgAAAAIxNQQAAAABMAcAAAAJNC8yMC8yMDIwCAAAAAoxMi8zMS8yMDE2CQAAAAEwrmuXDCzl1wh2tjfi5+XXCChDSVEuSVE3Njg0NDAuSVFfUFJFRl9SRVAuRlkyMDE3Li4uLlVTRC5IAQAAALi5CwADAAAAAAAkoWQOLOXXCBmbXeLn5dcIMUNJUS5JUTI3MDU4Ni5JUV9UT1RBTF9ESVZfUEFJRF9DRi5GWTIwMTguLi4uVVNELkgBAAAA+iAEAAIAAAAFLTIxMDEBCAAAAAUAAAABMQEAAAAKMjAxNDI2MzU0MQMAAAADMTYwAgAAAAQyMDIyBAAAAAEwBwAAAAk0LzIwLzIwMjAIAAAACjEyLzMxLzIwMTgJAAAAATCua5cMLOXXCF2QfeLn5dcIJ0NJUS5JUTI5NjE4LklRX1BSRUZfUkVQLkZZMjAxNi4uLi5VU0QuSAEAAACycwAAAwAAAAAAYSCODSzl1wj6Rifi5+XXCDNDSVEuSVEzNTk2MjgwMy5JUV9UT1RBTF9ESVZf</t>
  </si>
  <si>
    <t>UEFJRF9DRi5GWTIwMTYuLi4uVVNELkgBAAAAs78kAgMAAAAAAPlkHQws5dcIdyYQ4ufl1wgpQ0lRLklRMzM0OTMuSVFfTUFSS0VUQ0FQLjIxLjA0LjIwMjAuVVNELkgBAAAA1YIAAAIAAAAMODQ5MzksNTEwOTE0AQYAAAAFAAAAATEBAAAACjIwMDcyNDkyNjkDAAAAAzE2MAIAAAAGMTAwMDU0BAAAAAEwBwAAAAk0LzIwLzIwMjCjqve25+XXCCzOreLn5dcIKENJUS5JUTI5Njk1Ny5JUV9QUkVGX1JFUC5GWTIwMTguLi4uVVNELkgBAAAA/YcEAAMAAAAAAN8OqAss5dcIyd+Z4ufl1wgpQ0lRLklRNTI4MzI1LklRX05JX0VTVF9DSVEuRlkyMDIxLi4uLi5VU0QBAAAAxQ8IAAIAAAAKMTgzNiw4MTgzNgEOAAAABQAAAAEzAQAAAAEwAgAAAAoxMDAxMjg0MzMxAwAAAAYxMDAyNTAEAAAAATIGAAAAATAHAAAAAzE2MAgAAAABMAkAAAABMQoAAAABMAsAAAALMTE4NzA2NzQyMTMMAAAAATENAAAACTQvMjEvMjAyMBAAAAAJNC8yMC8yMDIweoKWDCzl1whztePh5+XXCCpDSVEuSVEzMzM0ODU0Ny5JUV9QUkVGX1JFUC5GWTIwMTguLi4uVVNELkgBAAAAw9v8AQMAAAAAAPAdyrXn5dcIfwWT4ufl1wgqQ0lRLklRMjk2NTI3LklRX0NPTU1PTl9SRVAuRlkyMDE2Li4uLlVTRC5IAQAAAE+GBAACAAAABC0xMjYBCAAAAAUAAAABMQEAAAAKMTk0NjAwNTE4MwMAAAADMTYwAgAAAAQyMTY0BAAAAAEwBwAAAAk0LzIwLzIwMjAI</t>
  </si>
  <si>
    <t>AAAACjEyLzMxLzIwMTYJAAAAATBgt4MOLOXXCJAmF+Ln5dcIKkNJUS5JUTMxNTExNy5JUV9NQVJLRVRDQVAuMjEuMDQuMjAyMC5VU0QuSAEAAADtzgQAAgAAAAwzMDI0Myw4NjI4MzIBBgAAAAUAAAABMQEAAAAKMjAxODA1NDg3NQMAAAADMTYwAgAAAAYxMDAwNTQEAAAAATAHAAAACTQvMjAvMjAyMPFcHrbn5dcIgU+44ufl1wgiQ0lRLklRMzIwMzcxLklRX05JLkZZMjAxNy4uLi5VU0QuSAEAAABz4wQAAgAAAAc0MjYsMDc1AQgAAAAFAAAAATEBAAAACjIwMTcyMDYxNzUDAAAAAzE2MAIAAAACMTUEAAAAATAHAAAACTQvMjAvMjAyMAgAAAAKMTIvMzEvMjAxNwkAAAABMItzLQ0s5dcIhlhu4ufl1wgoQ0lRLklRMzg2MjI1LklRX1BSRUZfUkVQLkZZMjAxOC4uLi5VU0QuSAEAAACx5AUAAwAAAAAAmlyoCyzl1whxepri5+XXCDFDSVEuSVE1OTg2NTUuSVFfVE9UQUxfRElWX1BBSURfQ0YuRlkyMDE4Li4uLlVTRC5IAQAAAH8iCQACAAAACC0yOTYsMTQ4AQgAAAAFAAAAATEBAAAACjIwMTU3NzY0NjADAAAAAzE2MAIAAAAEMjAyMgQAAAABMAcAAAAJNC8yMS8yMDIwCAAAAAoxMi8yOS8yMDE4CQAAAAEwFSg+t+fl1wi+43Ti5+XXCChDSVEuSVEzNzEyODEuSVFfUFJFRl9SRVAuRlkyMDE4Li4uLlVTRC5IAQAAAFGqBQADAAAAAADG0eG25+XXCNTNkeLn5dcIKENJUS5JUTMxMzA1NS5JUV9QUkVGX1JFUC5GWTIw</t>
  </si>
  <si>
    <t>MTYuLi4uVVNELkgBAAAA38YEAAMAAAAAAI76QAss5dcIkXMs4ufl1wgpQ0lRLklRMzA4OTE2LklRX05JX0VTVF9DSVEuRlkyMDIyLi4uLi5VU0QBAAAAtLYEAAIAAAAJODI1LDUzNDQyAQ4AAAAFAAAAATMBAAAAATACAAAACjEwMDIxMTI1MjADAAAABjEwMDI1MAQAAAABMgYAAAABMAcAAAADMTYwCAAAAAEwCQAAAAExCgAAAAEwCwAAAAsxMTg2MzI2NjIzMAwAAAABMQ0AAAAJNC8yMS8yMDIwEAAAAAk0LzIwLzIwMjBdR44NLOXXCEpG7+Hn5dcIKkNJUS5JUTI1ODQ1OC5JUV9NQVJLRVRDQVAuMjEuMDQuMjAyMC5VU0QuSAEAAACa8QMAAgAAAAsxNTQ3OSw0OTkxNgEGAAAABQAAAAExAQAAAAoyMDE5NDkyMTk0AwAAAAMxNjACAAAABjEwMDA1NAQAAAABMAcAAAAJNC8yMC8yMDIwBNWFtefl1whU2bDi5+XXCCJDSVEuSVEyODkwMzAuSVFfTkkuRlkyMDE4Li4uLlVTRC5IAQAAAAZpBAACAAAABTE0MTM1AQgAAAAFAAAAATEBAAAACjE5ODc4Nzc2MDMDAAAAAzE2MAIAAAACMTUEAAAAATAHAAAACTQvMjEvMjAyMAgAAAAJOC8zMC8yMDE4CQAAAAEwtSD4tufl1whQlp7i5+XXCClDSVEuSVExOTEzMjguSVFfTklfRVNUX0NJUS5GWTIwMjMuLi4uLlVTRAEAAABg6wIAAgAAAAYxMTY3LDkBDgAAAAUAAAABMwEAAAABMAIAAAAKMTAwMzk5OTgxMwMAAAAGMTAwMjUwBAAAAAEyBgAAAAEwBwAAAAMxNjAIAAAAATAJ</t>
  </si>
  <si>
    <t>AAAAATEKAAAAATALAAAACzExODU0NDAyMDM2DAAAAAExDQAAAAk0LzIxLzIwMjAQAAAACTQvMjAvMjAyMJYAHgws5dcI/ZkC4ufl1wgpQ0lRLklRMjY4MzYzLklRX05JX0VTVF9DSVEuRlkyMDIzLi4uLi5VU0QBAAAASxgEAAIAAAAFNDgyLDIBDgAAAAUAAAABMwEAAAABMAIAAAAKMTAwMTg5NjA3NQMAAAAGMTAwMjUwBAAAAAEyBgAAAAEwBwAAAAMxNjAIAAAAATAJAAAAATEKAAAAATALAAAACzExODQ5MTA5ODkwDAAAAAExDQAAAAk0LzIxLzIwMjAQAAAACTQvMjAvMjAyMK6DqAss5dcImHgA4ufl1wgoQ0lRLklRMTg0OTQ1LklRX1BSRUZfUkVQLkZZMjAxOC4uLi5VU0QuSAEAAABx0gIAAwAAAAAAjZKXDCzl1wjxQ5ni5+XXCCtDSVEuSVEyNDcwMTc4NTkuSVFfUFJFRl9SRVAuRlkyMDE4Li4uLlVTRC5IAQAAAIMxuQ4DAAAAAABYTC0NLOXXCGuXl+Ln5dcIIUNJUS5JUTI0NTY4LklRX05JLkZZMjAxNy4uLi5VU0QuSAEAAAD4XwAAAgAAAAcyMzEsNDE4AQgAAAAFAAAAATEBAAAACjIwMTgzOTgzNTcDAAAAAzE2MAIAAAACMTUEAAAAATAHAAAACTQvMjEvMjAyMAgAAAAKMTIvMzEvMjAxNwkAAAABMPlmG7nn5dcI8oRl4ufl1wgwQ0lRLklRMzUzMTIuSVFfVE9UQUxfRElWX1BBSURfQ0YuRlkyMDE2Li4uLlVTRC5IAQAAAPCJAAACAAAABC0yOTABCAAAAAUAAAABMQEAAAAKMTk0NzM2Nzk0OQMAAAADMTYw</t>
  </si>
  <si>
    <t>AgAAAAQyMDIyBAAAAAEwBwAAAAk0LzIxLzIwMjAIAAAACjEyLzMxLzIwMTYJAAAAATCgRuK25+XXCMIqB+Ln5dcIKkNJUS5JUTI5Mjg5MS5JUV9DT01NT05fUkVQLkZZMjAxNy4uLi5VU0QuSAEAAAAbeAQAAgAAAAYtMTAzMDEBCAAAAAUAAAABMQEAAAAKMjAxNzc3MTA5NwMAAAADMTYwAgAAAAQyMTY0BAAAAAEwBwAAAAk0LzIwLzIwMjAIAAAACjEyLzMxLzIwMTcJAAAAATCO+kALLOXXCAObVuLn5dcIIkNJUS5JUTI2ODc5OS5JUV9OSS5GWTIwMTcuLi4uVVNELkgBAAAA/xkEAAIAAAAGMTUwNCw2AQgAAAAFAAAAATEBAAAACjIwMTgzODk1NTYDAAAAAzE2MAIAAAACMTUEAAAAATAHAAAACTQvMjAvMjAyMAgAAAAKMTIvMzEvMjAxNwkAAAABMAHvZA4s5dcIJRBs4ufl1wgxQ0lRLklRMzMyOTU0LklRX1RPVEFMX0RJVl9QQUlEX0NGLkZZMjAxNy4uLi5VU0QuSAEAAACaFAUAAwAAAAAA004+t+fl1wgACj3i5+XXCCpDSVEuSVEzODQ3NzkuSVFfTUFSS0VUQ0FQLjIxLjA0LjIwMjAuVVNELkgBAAAAC98FAAIAAAALNDE3MSwzOTA4NzQBBgAAAAUAAAABMQEAAAAKMjAxODg3ODU4MQMAAAADMTYwAgAAAAYxMDAwNTQEAAAAATAHAAAACTQvMjAvMjAyMPT7hbXn5dcIkpaz4ufl1wgpQ0lRLklRMjQ1MjIuSVFfQ09NTU9OX1JFUC5GWTIwMTcuLi4uVVNELkgBAAAAyl8AAAIAAAAILTQxOSw1ODkBCAAAAAUAAAAB</t>
  </si>
  <si>
    <t>MQEAAAAKMjAxODM5ODY4NQMAAAADMTYwAgAAAAQyMTY0BAAAAAEwBwAAAAk0LzIxLzIwMjAIAAAACjEyLzMxLzIwMTcJAAAAATD5Zhu55+XXCKddSeLn5dcIKUNJUS5JUTMzNjE2MC5JUV9OSV9FU1RfQ0lRLkZZMjAyMi4uLi4uVVNEAQAAACAhBQACAAAACTY1OCwzMDUxMgEOAAAABQAAAAEzAQAAAAEwAgAAAAoxMDAxMjkwNTc2AwAAAAYxMDAyNTAEAAAAATIGAAAAATAHAAAAAzE2MAgAAAABMAkAAAABMQoAAAABMAsAAAALMTE4Nzk2ODU0MDAMAAAAATENAAAACTQvMjEvMjAyMBAAAAAJNC8yMC8yMDIwHnpkDizl1wiXNe7h5+XXCDFDSVEuSVEzOTg1NDkuSVFfVE9UQUxfRElWX1BBSURfQ0YuRlkyMDE4Li4uLlVTRC5IAQAAANUUBgACAAAACS0xMTI3LDE0MwEIAAAABQAAAAExAQAAAAoyMDE2Nzg3ODcyAwAAAAMxNjACAAAABDIwMjIEAAAAATAHAAAACTQvMjAvMjAyMAgAAAAKMTIvMzEvMjAxOAkAAAABMLLZHQws5dcInU2A4ufl1wgpQ0lRLklRMTE5OTAyLklRX05JX0VTVF9DSVEuRlkyMDIyLi4uLi5VU0QBAAAAXtQBAAIAAAAKMTI5MCw1NDQ0OQEOAAAABQAAAAEzAQAAAAEwAgAAAAoxMDAxMzA0MDI2AwAAAAYxMDAyNTAEAAAAATIGAAAAATAHAAAAAzE2MAgAAAABMAkAAAABMQoAAAABMAsAAAALMTE4NzcxMzk3NjQMAAAAATENAAAACTQvMjIvMjAyMBAAAAAJNC8yMS8yMDIwyikcuefl1whR0efh</t>
  </si>
  <si>
    <t>5+XXCClDSVEuSVEzMzcxNS5JUV9NQVJLRVRDQVAuMjEuMDQuMjAyMC5VU0QuSAEAAACzgwAAAgAAAAw2MTgzMCwyNjg0ODQBBgAAAAUAAAABMQEAAAAKMjAxMDI3MDI3MwMAAAADMTYwAgAAAAYxMDAwNTQEAAAAATAHAAAACTQvMjAvMjAyMKOq97bn5dcILM6t4ufl1wgyQ0lRLklRMjY4OTEyNi5JUV9UT1RBTF9ESVZfUEFJRF9DRi5GWTIwMTYuLi4uVVNELkgBAAAAZggpAAMAAAAAAA8BPrfn5dcIabsE4ufl1wgqQ0lRLklRMTIyOTE3LklRX0NPTU1PTl9SRVAuRlkyMDE3Li4uLlVTRC5IAQAAACXgAQADAAAAAABb3oMOLOXXCAVNT+Ln5dcINENJUS5JUTI0NzAxNzg1OS5JUV9UT1RBTF9ESVZfUEFJRF9DRi5GWTIwMTguLi4uVVNELkgBAAAAgzG5DgMAAAAAAFhMLQ0s5dcIxwp84ufl1wgoQ0lRLklRMjk1MjI0LklRX1BSRUZfUkVQLkZZMjAxNy4uLi5VU0QuSAEAAAA4gQQAAwAAAAAAsTWoCyzl1wivx2Li5+XXCCJDSVEuSVEyNjc1NTUuSVFfTkkuRlkyMDE4Li4uLlVTRC5IAQAAACMVBAACAAAABzExOSw2NzEBCAAAAAUAAAABMQEAAAAKMjAxNTM5NjQ2NwMAAAADMTYwAgAAAAIxNQQAAAABMAcAAAAJNC8yMC8yMDIwCAAAAAoxMi8zMS8yMDE4CQAAAAEw2XOMDSzl1wgenaPi5+XXCCxDSVEuSVExMTA0MTg2MC5JUV9DT01NT05fUkVQLkZZMjAxNy4uLi5VU0QuSAEAAABEfKgAAwAAAAAAC8hkDizl1wjm</t>
  </si>
  <si>
    <t>wU/i5+XXCClDSVEuSVEzODQ3NzkuSVFfTklfRVNUX0NJUS5GWTIwMjEuLi4uLlVTRAEAAAAL3wUAAgAAAAk4NTQsNzc3NTUBDgAAAAUAAAABMwEAAAABMAIAAAAKMTAwMjA2NjM5NQMAAAAGMTAwMjUwBAAAAAEyBgAAAAEwBwAAAAMxNjAIAAAAATAJAAAAATEKAAAAATALAAAACzExODc4NTYyMzI0DAAAAAExDQAAAAk0LzIxLzIwMjAQAAAACTQvMjAvMjAyMJuqLg0s5dcIw6Ti4efl1wgiQ0lRLklRMzA1NTIwLklRX05JLkZZMjAxNy4uLi5VU0QuSAEAAABwqQQAAgAAAAgxNDQyLDIxNwEIAAAABQAAAAExAQAAAAoyMDE3MDI0ODEwAwAAAAMxNjACAAAAAjE1BAAAAAEwBwAAAAk0LzIwLzIwMjAIAAAACjEyLzMxLzIwMTcJAAAAATDfDqgLLOXXCN3HcOLn5dcINENJUS5JUTE3MDI0NTc2MC5JUV9UT1RBTF9ESVZfUEFJRF9DRi5GWTIwMTcuLi4uVVNELkgBAAAAgL4lCgMAAAAAAB+zPbfn5dcIK2484ufl1wgiQ0lRLklRMjc4MzQxLklRX05JLkZZMjAxNy4uLi5VU0QuSAEAAABFPwQAAgAAAAgtMTI4LDIxMgEIAAAABQAAAAExAQAAAAoxOTkyNzY4MDkxAwAAAAMxNjACAAAAAjE1BAAAAAEwBwAAAAk0LzIwLzIwMjAIAAAACTkvMzAvMjAxNwkAAAABMGEgjg0s5dcIvZVt4ufl1wgoQ0lRLklRMTgxNDc4LklRX1BSRUZfUkVQLkZZMjAxNy4uLi5VU0QuSAEAAADmxAIAAwAAAAAAXPeWDCzl1wglG2Hi5+XXCChD</t>
  </si>
  <si>
    <t>SVEuSVEyNjkyMzEuSVFfUFJFRl9SRVAuRlkyMDE3Li4uLlVTRC5IAQAAAK8bBAADAAAAAAD1FWUOLOXXCO42XuLn5dcIMENJUS5JUTI5NjE4LklRX1RPVEFMX0RJVl9QQUlEX0NGLkZZMjAxNy4uLi5VU0QuSAEAAACycwAAAgAAAAQtMjIwAQgAAAAFAAAAATEBAAAACjIwMTYyMDUyNzMDAAAAAzE2MAIAAAAEMjAyMgQAAAABMAcAAAAJNC8yMC8yMDIwCAAAAAoxMi8zMS8yMDE3CQAAAAEwYSCODSzl1wg+lUPi5+XXCCJDSVEuSVEyNzQyNjUuSVFfTkkuRlkyMDE4Li4uLlVTRC5IAQAAAFkvBAACAAAAAzg0OAEIAAAABQAAAAExAQAAAAoyMDIyNDc4MzM0AwAAAAMxNjACAAAAAjE1BAAAAAEwBwAAAAk0LzIwLzIwMjAIAAAACDIvMy8yMDE4CQAAAAEwzpqMDSzl1wgIEqTi5+XXCDBDSVEuSVExODY3MS5JUV9UT1RBTF9ESVZfUEFJRF9DRi5GWTIwMTguLi4uVVNELkgBAAAA70gAAAIAAAAILTE0NCw1OTYBCAAAAAUAAAABMQEAAAAKMjAxNzM5NDM0OQMAAAADMTYwAgAAAAQyMDIyBAAAAAEwBwAAAAk0LzIxLzIwMjAIAAAACjEyLzMxLzIwMTgJAAAAATCYbeK25+XXCAV6d+Ln5dcIKUNJUS5JUTkwMzIzLklRX0NPTU1PTl9SRVAuRlkyMDE2Li4uLlVTRC5IAQAAANNgAQACAAAACC03MDAsMTI0AQgAAAAFAAAAATEBAAAACjE5MjUwMzU2MjUDAAAAAzE2MAIAAAAEMjE2NAQAAAABMAcAAAAJNC8yMS8yMDIwCAAA</t>
  </si>
  <si>
    <t>AAk5LzMwLzIwMTYJAAAAATB/2j235+XXCMFuEuLn5dcIKENJUS5JUTMyMDUyLklRX05JX0VTVF9DSVEuRlkyMDIyLi4uLi5VU0QBAAAANH0AAAIAAAAJOTYyLDg3Mjg4AQ4AAAAFAAAAATMBAAAAATACAAAACjEwMDAxMTgyODMDAAAABjEwMDI1MAQAAAABMgYAAAABMAcAAAADMTYwCAAAAAEwCQAAAAExCgAAAAEwCwAAAAsxMTg3NzIxODMyNAwAAAABMQ0AAAAJNC8yMi8yMDIwEAAAAAk0LzIxLzIwMjDB0ve25+XXCL3y6eHn5dcIKUNJUS5JUTI4Mzg1Ny5JUV9OSV9FU1RfQ0lRLkZZMjAyMS4uLi4uVVNEAQAAANFUBAACAAAACjI1OTYsMTI0NzYBDgAAAAUAAAABMwEAAAABMAIAAAAKMTAwMTAzOTcwNgMAAAAGMTAwMjUwBAAAAAEyBgAAAAEwBwAAAAMxNjAIAAAAATAJAAAAATEKAAAAATALAAAACzExODc5OTYzNTU3DAAAAAExDQAAAAk0LzIxLzIwMjAQAAAACTQvMjAvMjAyMJuqLg0s5dcIqfLi4efl1wgoQ0lRLklRMTU5MjMwLklRX1BSRUZfUkVQLkZZMjAxNy4uLi5VU0QuSAEAAAD+bQIAAwAAAAAAf2WTKy3l1wifFWPi5+XXCCJDSVEuSVEyNTg4MjMuSVFfTkkuRlkyMDE2Li4uLlVTRC5IAQAAAAfzAwACAAAABDI3NzkBCAAAAAUAAAABMQEAAAAKMTk0MzAyOTI5NAMAAAADMTYwAgAAAAIxNQQAAAABMAcAAAAJNC8yMC8yMDIwCAAAAAoxMS8zMC8yMDE2CQAAAAEwcPSCDizl1wj4OzLi5+XXCDBDSVEu</t>
  </si>
  <si>
    <t>SVEzMjg1NC5JUV9UT1RBTF9ESVZfUEFJRF9DRi5GWTIwMTcuLi4uVVNELkgBAAAAVoAAAAIAAAAFLTQ0NzIBCAAAAAUAAAABMQEAAAAKMjAxMzMzODc2NwMAAAADMTYwAgAAAAQyMDIyBAAAAAEwBwAAAAk0LzIxLzIwMjAIAAAACjEyLzMwLzIwMTcJAAAAATCUbvi25+XXCMLzPeLn5dcIKUNJUS5JUTM2MjM1LklRX01BUktFVENBUC4yMS4wNC4yMDIwLlVTRC5IAQAAAIuNAAACAAAADDcwODQ3LDczNTcyMwEGAAAABQAAAAExAQAAAAoyMDE0MTAwNzgxAwAAAAMxNjACAAAABjEwMDA1NAQAAAABMAcAAAAJNC8yMC8yMDIw8Zjgtufl1wgMQ67i5+XXCChDSVEuSVEyOTMyODYuSVFfUFJFRl9SRVAuRlkyMDE4Li4uLlVTRC5IAQAAAKZ5BAADAAAAAAB+uZcMLOXXCOtqmeLn5dcIKUNJUS5JUTEwMzY3OC5JUV9OSV9FU1RfQ0lRLkZZMjAyMy4uLi4uVVNEAQAAAP6UAQACAAAABDQ3ODcBDgAAAAUAAAABMwEAAAABMAIAAAAKMTAwMjA4NzY3OQMAAAAGMTAwMjUwBAAAAAEyBgAAAAEwBwAAAAMxNjAIAAAAATAJAAAAATEKAAAAATALAAAACzExODU3MTIxOTEwDAAAAAExDQAAAAk0LzIyLzIwMjAQAAAACTQvMjEvMjAyMMG5yrXn5dcITDv64efl1wgqQ0lRLklRMTAwODExOTYuSVFfUFJFRl9SRVAuRlkyMDE4Li4uLlVTRC5IAQAAAKzTmQADAAAAAADZc4wNLOXXCAgSluLn5dcIMENJUS5JUTg5NDUwLklRX1RPVEFM</t>
  </si>
  <si>
    <t>X0RJVl9QQUlEX0NGLkZZMjAxNy4uLi5VU0QuSAEAAABqXQEAAgAAAAQtNDEyAQgAAAAFAAAAATEBAAAACjE5NzYwODQ2NTMDAAAAAzE2MAIAAAAEMjAyMgQAAAABMAcAAAAJNC8yMC8yMDIwCAAAAAk2LzMwLzIwMTcJAAAAATBhQoMOLOXXCPvXQOLn5dcIIkNJUS5JUTc5NTA0MC5JUV9OSS5GWTIwMTYuLi4uVVNELkgBAAAAoCEMAAIAAAAFMTU2LDkBCAAAAAUAAAABMQEAAAAKMTkwMjUwNzE2MgMAAAADMTYwAgAAAAIxNQQAAAABMAcAAAAJNC8yMC8yMDIwCAAAAAk2LzMwLzIwMTYJAAAAATBgt4MOLOXXCM3XMuLn5dcIKENJUS5JUTE5MDQ5LklRX05JX0VTVF9DSVEuRlkyMDIyLi4uLi5VU0QBAAAAaUoAAAIAAAALMjM1MjksODAwNjgBDgAAAAUAAAABMwEAAAABMAIAAAAKMTAwMjU4ODQ0NwMAAAAGMTAwMjUwBAAAAAEyBgAAAAEwBwAAAAMxNjAIAAAAATAJAAAAATEKAAAAATALAAAACzExODgwNTUzODU1DAAAAAExDQAAAAk0LzIyLzIwMjAQAAAACTQvMjEvMjAyMMG5yrXn5dcIGWLs4efl1wgqQ0lRLklRMjkxODk2LklRX0NPTU1PTl9SRVAuRlkyMDE2Li4uLlVTRC5IAQAAADh0BAACAAAABi00MTEsMQEIAAAABQAAAAExAQAAAAoxOTQ3Mjc5MTUwAwAAAAMxNjACAAAABDIxNjQEAAAAATAHAAAACTQvMjEvMjAyMAgAAAAKMTIvMzEvMjAxNgkAAAABMKRH+Lbn5dcIiqYT4ufl1wgpQ0lRLklRNDIyMjIz</t>
  </si>
  <si>
    <t>MS5JUV9QUkVGX1JFUC5GWTIwMTcuLi4uVVNELkgBAAAAF21AAAMAAAAAABSPG7nn5dcIxIRX4ufl1wghQ0lRLklRMzYwMDUuSVFfTkkuRlkyMDE4Li4uLlVTRC5IAQAAAKWMAAACAAAABDEwOTYBCAAAAAUAAAABMQEAAAAKMjAwMzIwNTY2NAMAAAADMTYwAgAAAAIxNQQAAAABMAcAAAAJNC8yMC8yMDIwCAAAAAoxMi8zMS8yMDE4CQAAAAEwqbIdDCzl1whC2ani5+XXCDFDSVEuSVEzMTkwOTIuSVFfVE9UQUxfRElWX1BBSURfQ0YuRlkyMDE2Li4uLlVTRC5IAQAAAHTeBAACAAAABS04MywyAQgAAAAFAAAAATEBAAAACjE5NDc1Mzg5NjgDAAAAAzE2MAIAAAAEMjAyMgQAAAABMAcAAAAJNC8yMC8yMDIwCAAAAAoxMi8zMS8yMDE2CQAAAAEw3w6oCyzl1wi7nw7i5+XXCDBDSVEuSVEyMzIxNy5JUV9UT1RBTF9ESVZfUEFJRF9DRi5GWTIwMTcuLi4uVVNELkgBAAAAsVoAAAIAAAAGLTU2MywxAQgAAAAFAAAAATEBAAAACjIwMTQwMjc4MTgDAAAAAzE2MAIAAAAEMjAyMgQAAAABMAcAAAAJNC8yMS8yMDIwCAAAAAoxMi8zMS8yMDE3CQAAAAEwxtHhtufl1wigaD7i5+XXCClDSVEuSVExODc0OS5JUV9DT01NT05fUkVQLkZZMjAxNi4uLi5VU0QuSAEAAAA9SQAAAwAAAAAAFI8buefl1wjXhBHi5+XXCClDSVEuSVEzMjU2NDMuSVFfTklfRVNUX0NJUS5GWTIwMjIuLi4uLlVTRAEAAAAL+AQAAgAAAAoxNTU3LDU4MjYy</t>
  </si>
  <si>
    <t>AQ4AAAAFAAAAATMBAAAAATACAAAACjEwMDEwNDYzMzQDAAAABjEwMDI1MAQAAAABMgYAAAABMAcAAAADMTYwCAAAAAEwCQAAAAExCgAAAAEwCwAAAAsxMTg3OTg4Nzk4OQwAAAABMQ0AAAAJNC8yMS8yMDIwEAAAAAk0LzIwLzIwMjCKqqgLLOXXCMMV8+Hn5dcIMUNJUS5JUTE1OTIzMC5JUV9UT1RBTF9ESVZfUEFJRF9DRi5GWTIwMTcuLi4uVVNELkgBAAAA/m0CAAIAAAAFLTIwNzQBCAAAAAUAAAABMQEAAAAKMjAwOTYyODU1NgMAAAADMTYwAgAAAAQyMDIyBAAAAAEwBwAAAAk0LzIwLzIwMjAIAAAACjEyLzMxLzIwMTcJAAAAATB/ZZMrLeXXCDc8R+Ln5dcIKkNJUS5JUTI2NTYyMS5JUV9NQVJLRVRDQVAuMjEuMDQuMjAyMC5VU0QuSAEAAACVDQQAAgAAAA0xMDg1OTcsMTc0ODA5AQYAAAAFAAAAATEBAAAACjIwMTYzNzQ2MzYDAAAAAzE2MAIAAAAGMTAwMDU0BAAAAAEwBwAAAAk0LzIwLzIwMjAE1YW15+XXCDZOseLn5dcIKENJUS5JUVQ1MDAyNzU4Mi5JUV9SQVRFX0xFVkVMLjMxLjEyLjIwMTIBAAAAPlz7AgIAAAAFMywwODYAUX9bw+fl1wgdYRbj5+XXCDFDSVEuSVExMDg2MTYuSVFfVE9UQUxfRElWX1BBSURfQ0YuRlkyMDE2Li4uLlVTRC5IAQAAAEioAQACAAAABi0yMzgsNAEIAAAABQAAAAExAQAAAAoxOTQ2OTk0ODI3AwAAAAMxNjACAAAABDIwMjIEAAAAATAHAAAACTQvMjAvMjAyMAgAAAAKMTIv</t>
  </si>
  <si>
    <t>MzEvMjAxNgkAAAABMPivLA0s5dcIeeIL4ufl1wgiQ0lRLklRMzY4NDcwLklRX05JLkZZMjAxNi4uLi5VU0QuSAEAAABWnwUAAgAAAAc1MTMsMzg0AQgAAAAFAAAAATEBAAAACjE5NDY5OTQ4MjEDAAAAAzE2MAIAAAACMTUEAAAAATAHAAAACTQvMjEvMjAyMAgAAAAKMTIvMzEvMjAxNgkAAAABMCS2G7nn5dcITF0t4ufl1wgyQ0lRLklRMjAwNDU3Ny5JUV9UT1RBTF9ESVZfUEFJRF9DRi5GWTIwMTguLi4uVVNELkgBAAAAYZYeAAIAAAAHLTIxNDksOQEIAAAABQAAAAExAQAAAAoyMDE4NDM5OTg0AwAAAAMxNjACAAAABDIwMjIEAAAAATAHAAAACTQvMjEvMjAyMAgAAAAKMTIvMzEvMjAxOAkAAAABMO4XPbfn5dcI/flz4ufl1wgyQ0lRLklRNDMwMzkyNC5JUV9UT1RBTF9ESVZfUEFJRF9DRi5GWTIwMTYuLi4uVVNELkgBAAAANKxBAAMAAAAAALL597bn5dcIQVcF4ufl1wgoQ0lRLklRMTU0OTI0LklRX1BSRUZfUkVQLkZZMjAxNi4uLi5VU0QuSAEAAAAsXQIAAwAAAAAAtR/itufl1wg1tiLi5+XXCChDSVEuSVEyMDMwMjguSVFfUFJFRl9SRVAuRlkyMDE4Li4uLlVTRC5IAQAAABQZAwADAAAAAADLksq15+XXCDIWlOLn5dcIMENJUS5JUTIxMTI3LklRX1RPVEFMX0RJVl9QQUlEX0NGLkZZMjAxNy4uLi5VU0QuSAEAAACHUgAAAgAAAAUtNTA3MgEIAAAABQAAAAExAQAAAAoxOTk4ODEyMTYwAwAAAAMxNjACAAAA</t>
  </si>
  <si>
    <t>BDIwMjIEAAAAATAHAAAACTQvMjEvMjAyMAgAAAAKMTIvMzAvMjAxNwkAAAABMNNOPrfn5dcIAAo94ufl1wgxQ0lRLklRMjkyMjY4LklRX1RPVEFMX0RJVl9QQUlEX0NGLkZZMjAxOC4uLi5VU0QuSAEAAACsdQQAAgAAAAQtODQ0AQgAAAAFAAAAATEBAAAACjIwMTAwOTA3MzEDAAAAAzE2MAIAAAAEMjAyMgQAAAABMAcAAAAJNC8yMC8yMDIwCAAAAAoxMi8zMS8yMDE4CQAAAAEwjZKXDCzl1whOt33i5+XXCCpDSVEuSVEyMDc2NTQ2My5JUV9QUkVGX1JFUC5GWTIwMTcuLi4uVVNELkgBAAAAF9s8AQMAAAAAAH/aPbfn5dcIhW5Y4ufl1wgxQ0lRLklRMTM1NTA2LklRX1RPVEFMX0RJVl9QQUlEX0NGLkZZMjAxNy4uLi5VU0QuSAEAAABSEQIAAgAAAAUtMTA3NgEIAAAABQAAAAExAQAAAAoyMDE3NzQyODA2AwAAAAMxNjACAAAABDIwMjIEAAAAATAHAAAACTQvMjEvMjAyMAgAAAAKMTIvMzEvMjAxNwkAAAABMNZryrXn5dcIIDxA4ufl1wgiQ0lRLklRMjg1NDY3LklRX05JLkZZMjAxOC4uLi5VU0QuSAEAAAAbWwQAAgAAAAQzMjMyAQgAAAAFAAAAATEBAAAACjIwMTU5NDU5NDEDAAAAAzE2MAIAAAACMTUEAAAAATAHAAAACTQvMjAvMjAyMAgAAAAKMTIvMzEvMjAxOAkAAAABMCoPLg0s5dcIjL6l4ufl1wgpQ0lRLklRMzAxOTY2LklRX05JX0VTVF9DSVEuRlkyMDIxLi4uLi5VU0QBAAAAjpsEAAIAAAAJMzQ4LDQw</t>
  </si>
  <si>
    <t>ODM2AQ4AAAAFAAAAATMBAAAAATACAAAACjEwMDIwNDU4MTIDAAAABjEwMDI1MAQAAAABMgYAAAABMAcAAAADMTYwCAAAAAEwCQAAAAExCgAAAAEwCwAAAAsxMTg3OTg1MDExMwwAAAABMQ0AAAAJNC8yMS8yMDIwEAAAAAk0LzIwLzIwMjCKqqgLLOXXCN7W5eHn5dcIKUNJUS5JUTEwODE5NTIuSVFfUFJFRl9SRVAuRlkyMDE4Li4uLlVTRC5IAQAAAGCCEAADAAAAAABhII4NLOXXCIkil+Ln5dcIKkNJUS5JUTU5ODY1NS5JUV9DT01NT05fUkVQLkZZMjAxNy4uLi5VU0QuSAEAAAB/IgkAAgAAAActODcsMjk2AQgAAAAFAAAAATEBAAAACjIwMTU3NzY0ODUDAAAAAzE2MAIAAAAEMjE2NAQAAAABMAcAAAAJNC8yMS8yMDIwCAAAAAoxMi8zMC8yMDE3CQAAAAEwFSg+t+fl1wg840ri5+XXCClDSVEuSVExMDc2MzMuSVFfTklfRVNUX0NJUS5GWTIwMjIuLi4uLlVTRAEAAABxpAEAAgAAAAczOTIsOTY2AQ4AAAAFAAAAATMBAAAAATACAAAACjEwMDI1ODk5MDkDAAAABjEwMDI1MAQAAAABMgYAAAABMAcAAAADMTYwCAAAAAEwCQAAAAExCgAAAAEwCwAAAAsxMTg1MzM2MzkxMAwAAAABMQ0AAAAJNC8yMS8yMDIwEAAAAAk0LzIwLzIwMjCc00ALLOXXCKo19eHn5dcIMUNJUS5JUTM2NTEzOC5JUV9UT1RBTF9ESVZfUEFJRF9DRi5GWTIwMTguLi4uVVNELkgBAAAAUpIFAAIAAAAILTM4NSw4MzkBCAAAAAUAAAABMQEAAAAK</t>
  </si>
  <si>
    <t>MjAwNjA0NTg0MQMAAAADMTYwAgAAAAQyMDIyBAAAAAEwBwAAAAk0LzIxLzIwMjAIAAAACjEyLzMxLzIwMTgJAAAAATDwHcq15+XXCPPHd+Ln5dcIK0NJUS5JUTE0NjIzMDkuSVFfQ09NTU9OX1JFUC5GWTIwMTYuLi4uVVNELkgBAAAAJVAWAAIAAAAGLTU5OCw5AQgAAAAFAAAAATEBAAAACjE5MjIzNzY3ODYDAAAAAzE2MAIAAAAEMjE2NAQAAAABMAcAAAAJNC8yMS8yMDIwCAAAAAk5LzMwLzIwMTYJAAAAATDG0eG25+XXCGlpFOLn5dcIMENJUS5JUTk1NjczLklRX1RPVEFMX0RJVl9QQUlEX0NGLkZZMjAxNy4uLi5VU0QuSAEAAAC5dQEAAgAAAAgtMzczLDk3MQEIAAAABQAAAAExAQAAAAoxOTc4NDM2ODU5AwAAAAMxNjACAAAABDIwMjIEAAAAATAHAAAACTQvMjEvMjAyMAgAAAAJNi8yNC8yMDE3CQAAAAEwtSD4tufl1wjgfj3i5+XXCClDSVEuSVExNjIyNzAuSVFfTklfRVNUX0NJUS5GWTIwMjMuLi4uLlVTRAEAAADeeQIAAgAAAAgxOTc2NSwxNAEOAAAABQAAAAEzAQAAAAEwAgAAAAoxMDAxNjM4ODM3AwAAAAYxMDAyNTAEAAAAATIGAAAAATAHAAAAAzE2MAgAAAABMAkAAAABMQoAAAABMAsAAAALMTE4NzMzNTYyODYMAAAAATENAAAACTQvMjEvMjAyMBAAAAAJNC8yMC8yMDIwXPeWDCzl1wilUQDi5+XXCChDSVEuSVEzMTg2NzAuSVFfUFJFRl9SRVAuRlkyMDE3Li4uLlVTRC5IAQAAAM7cBAADAAAAAABh</t>
  </si>
  <si>
    <t>QoMOLOXXCEz/XOLn5dcIKENJUS5JUTIzODU3MC5JUV9QUkVGX1JFUC5GWTIwMTguLi4uVVNELkgBAAAA6qMDAAMAAAAAAK2KHQws5dcIKoub4ufl1wgqQ0lRLklRMjAxMTA1LklRX0NPTU1PTl9SRVAuRlkyMDE3Li4uLlVTRC5IAQAAAJERAwACAAAABi0yMjAsNAEIAAAABQAAAAExAQAAAAoyMDE0MTA4MDk2AwAAAAMxNjACAAAABDIxNjQEAAAAATAHAAAACTQvMjEvMjAyMAgAAAAKMTIvMzEvMjAxNwkAAAABMJRu+Lbn5dcI5RpM4ufl1wghQ0lRLklRMjk1NzQuSVFfTkkuRlkyMDE4Li4uLlVTRC5IAQAAAIZzAAACAAAABDEwODcBCAAAAAUAAAABMQEAAAAKMjAxNzI0NjAyNAMAAAADMTYwAgAAAAIxNQQAAAABMAcAAAAJNC8yMC8yMDIwCAAAAAoxMi8zMS8yMDE4CQAAAAEwYSCODSzl1wgWrqTi5+XXCDRDSVEuSVExNDE4ODU3MDYuSVFfVE9UQUxfRElWX1BBSURfQ0YuRlkyMDE4Li4uLlVTRC5IAQAAAAoBdQgCAAAABS01NTgwAQgAAAAFAAAAATEBAAAACjIwMTYzNTQ5NzkDAAAAAzE2MAIAAAAEMjAyMgQAAAABMAcAAAAJNC8yMS8yMDIwCAAAAAoxMi8zMS8yMDE4CQAAAAEwtR/itufl1wgkBXfi5+XXCDFDSVEuSVExMDk0NTAuSVFfVE9UQUxfRElWX1BBSURfQ0YuRlkyMDE2Li4uLlVTRC5IAQAAAIqrAQACAAAABy0zOCw0OTUBCAAAAAUAAAABMQEAAAAKMTk0NjM3NzAxOQMAAAADMTYwAgAAAAQyMDIy</t>
  </si>
  <si>
    <t>BAAAAAEwBwAAAAk0LzIxLzIwMjAIAAAACjEyLzMxLzIwMTYJAAAAATC1IPi25+XXCDR+BeLn5dcIKENJUS5JUTMzODIxLklRX05JX0VTVF9DSVEuRlkyMDIzLi4uLi5VU0QBAAAAHYQAAAMAAAAAAMHS97bn5dcI1kD44efl1wgnQ0lRLklRMjgyMDIuSVFfUFJFRl9SRVAuRlkyMDE4Li4uLlVTRC5IAQAAACpuAAADAAAAAAA1jD235+XXCGqsj+Ln5dcIKUNJUS5JUTMzNjQ1OC5JUV9OSV9FU1RfQ0lRLkZZMjAyMi4uLi4uVVNEAQAAAEoiBQACAAAABzY4LDQ3NzUBDgAAAAUAAAABMwEAAAABMAIAAAAKMTAwMjc5NDQ4NAMAAAAGMTAwMjUwBAAAAAEyBgAAAAEwBwAAAAMxNjAIAAAAATAJAAAAATEKAAAAATALAAAACzExODc4NTAwNzEwDAAAAAExDQAAAAk0LzIyLzIwMjAQAAAACTQvMjEvMjAyMMbR4bbn5dcIT5/r4efl1wgoQ0lRLklRMjg0MzQyLklRX1BSRUZfUkVQLkZZMjAxOC4uLi5VU0QuSAEAAAC2VgQAAwAAAAAAQ5otDSzl1whqvpfi5+XXCDFDSVEuSVExMzA3MDUuSVFfVE9UQUxfRElWX1BBSURfQ0YuRlkyMDE2Li4uLlVTRC5IAQAAAJH+AQADAAAAAABK1ywNLOXXCGoJDOLn5dcIKUNJUS5JUTkzNjI1LklRX0NPTU1PTl9SRVAuRlkyMDE3Li4uLlVTRC5IAQAAALltAQACAAAABS00NDMyAQgAAAAFAAAAATEBAAAACjIwMTU0MDE1MzgDAAAAAzE2MAIAAAAEMjE2NAQAAAABMAcAAAAJNC8yMC8yMDIw</t>
  </si>
  <si>
    <t>CAAAAAoxMi8zMS8yMDE3CQAAAAEwW96DDizl1wj4c0/i5+XXCDBDSVEuSVEzMTE0OC5JUV9UT1RBTF9ESVZfUEFJRF9DRi5GWTIwMTguLi4uVVNELkgBAAAArHkAAAIAAAAELTU0MwEIAAAABQAAAAExAQAAAAoyMDE3OTM1NjY5AwAAAAMxNjACAAAABDIwMjIEAAAAATAHAAAACTQvMjEvMjAyMAgAAAAKMTIvMzEvMjAxOAkAAAABMLL597bn5dcInVh14ufl1wgwQ0lRLklRMjY4OTMuSVFfVE9UQUxfRElWX1BBSURfQ0YuRlkyMDE4Li4uLlVTRC5IAQAAAA1pAAACAAAABi0zNDIsMwEIAAAABQAAAAExAQAAAAoxOTcxODYxNzI3AwAAAAMxNjACAAAABDIwMjIEAAAAATAHAAAACTQvMjEvMjAyMAgAAAAJNS8yNy8yMDE4CQAAAAEwy5LKtefl1wi4inji5+XXCClDSVEuSVEyNjUyNC5JUV9NQVJLRVRDQVAuMjEuMDQuMjAyMC5VU0QuSAEAAACcZwAAAgAAAAwxODYwMCwzMDg1MzEBBgAAAAUAAAABMQEAAAAKMjAxNDI2NzMwNQMAAAADMTYwAgAAAAYxMDAwNTQEAAAAATAHAAAACTQvMjAvMjAyMI1UPLfn5dcIwqyr4ufl1wgxQ0lRLklRMjU2ODM5LklRX1RPVEFMX0RJVl9QQUlEX0NGLkZZMjAxNi4uLi5VU0QuSAEAAABH6wMAAgAAAAQtMjY2AQgAAAAFAAAAATEBAAAACjE4OTMzOTgxOTIDAAAAAzE2MAIAAAAEMjAyMgQAAAABMAcAAAAJNC8yMS8yMDIwCAAAAAk0LzMwLzIwMTYJAAAAATDhRMq15+XXCHs7COLn</t>
  </si>
  <si>
    <t>5dcIKUNJUS5JUTI3NTAzNC5JUV9OSV9FU1RfQ0lRLkZZMjAyMy4uLi4uVVNEAQAAAFoyBAADAAAAAABdR44NLOXXCIv4/OHn5dcIIUNJUS5JUTkzNjI1LklRX05JLkZZMjAxNi4uLi5VU0QuSAEAAAC5bQEAAgAAAAQ1MzE3AQgAAAAFAAAAATEBAAAACjE5NDc3NTU2MTYDAAAAAzE2MAIAAAACMTUEAAAAATAHAAAACTQvMjAvMjAyMAgAAAAKMTIvMzEvMjAxNgkAAAABMFvegw4s5dcIwv4y4ufl1wgpQ0lRLklRMzI5MTQxLklRX05JX0VTVF9DSVEuRlkyMDIyLi4uLi5VU0QBAAAAtQUFAAIAAAAINzI4LDc4NDUBDgAAAAUAAAABMwEAAAABMAIAAAAKMTAwMTQ0Njk0NwMAAAAGMTAwMjUwBAAAAAEyBgAAAAEwBwAAAAMxNjAIAAAAATAJAAAAATEKAAAAATALAAAACzExODc4NTA5NjMyDAAAAAExDQAAAAk0LzIyLzIwMjAQAAAACTQvMjEvMjAyMMG5yrXn5dcILTvs4efl1wgxQ0lRLklRMzQxNTQ2LklRX1RPVEFMX0RJVl9QQUlEX0NGLkZZMjAxNy4uLi5VU0QuSAEAAAAqNgUAAgAAAAQtMzQxAQgAAAAFAAAAATEBAAAACjIwMTY5MDMwMDkDAAAAAzE2MAIAAAAEMjAyMgQAAAABMAcAAAAJNC8yMC8yMDIwCAAAAAoxMi8zMS8yMDE3CQAAAAEwv8GMDSzl1whPR0Pi5+XXCCpDSVEuSVEyNjMyOTUuSVFfQ09NTU9OX1JFUC5GWTIwMTcuLi4uVVNELkgBAAAAfwQEAAMAAAAAAAHvZA4s5dcIzg9Q4ufl1wgpQ0lRLklR</t>
  </si>
  <si>
    <t>MjAzMDI4LklRX05JX0VTVF9DSVEuRlkyMDIyLi4uLi5VU0QBAAAAFBkDAAIAAAAENTAzMgEOAAAABQAAAAEzAQAAAAEwAgAAAAoxMDAzMTMzODUyAwAAAAYxMDAyNTAEAAAAATIGAAAAATAHAAAAAzE2MAgAAAABMAkAAAABMQoAAAABMAsAAAALMTE4ODA2OTk4OTIMAAAAATENAAAACTQvMjIvMjAyMBAAAAAJNC8yMS8yMDIwwbnKtefl1wjt/ezh5+XXCCFDSVEuSVExOTEwOS5JUV9OSS5GWTIwMTYuLi4uVVNELkgBAAAApUoAAAIAAAAEMjQyNgEIAAAABQAAAAExAQAAAAoxOTQ3MjM1NTE0AwAAAAMxNjACAAAAAjE1BAAAAAEwBwAAAAk0LzIwLzIwMjAIAAAACjEyLzMxLzIwMTYJAAAAATD5ZB0MLOXXCOXXOeLn5dcIKUNJUS5JUTMwMTk2Ni5JUV9OSV9FU1RfQ0lRLkZZMjAyMy4uLi4uVVNEAQAAAI6bBAACAAAAAy01NwEOAAAABQAAAAEzAQAAAAEwAgAAAAoxMDAyMDQ1ODE0AwAAAAYxMDAyNTAEAAAAATIGAAAAATAHAAAAAzE2MAgAAAABMAkAAAABMQoAAAABMAsAAAALMTE4Nzk4NDkyOTQMAAAAATENAAAACTQvMjEvMjAyMBAAAAAJNC8yMC8yMDIwiqqoCyzl1whXYgHi5+XXCCpDSVEuSVE2MjAyODEuSVFfQ09NTU9OX1JFUC5GWTIwMTguLi4uVVNELkgBAAAA+XYJAAMAAAAAAI4+kyst5dcIBRaG4ufl1wgiQ0lRLklRMjUxMjMwLklRX05JLkZZMjAxNi4uLi5VU0QuSAEAAABe1QMAAgAAAAQxNzIxAQgA</t>
  </si>
  <si>
    <t>AAAFAAAAATEBAAAACjE5MzQyMTg5NDMDAAAAAzE2MAIAAAACMTUEAAAAATAHAAAACTQvMjEvMjAyMAgAAAAKMTAvMzAvMjAxNgkAAAABMBSPG7nn5dcIYQ8t4ufl1wgoQ0lRLklRMjc2NjAxLklRX1BSRUZfUkVQLkZZMjAxNy4uLi5VU0QuSAEAAAB5OAQAAwAAAAAAYSCODSzl1wiOlV/i5+XXCChDSVEuSVEzMTA2NjcuSVFfUFJFRl9SRVAuRlkyMDE4Li4uLlVTRC5IAQAAAIu9BAADAAAAAACtih0MLOXXCDNkm+Ln5dcIKUNJUS5JUTE2MjI3MC5JUV9OSV9FU1RfQ0lRLkZZMjAyMS4uLi4uVVNEAQAAAN55AgACAAAACzE1OTIyLDc2MjAyAQ4AAAAFAAAAATMBAAAAATACAAAACjEwMDE0NDMwODcDAAAABjEwMDI1MAQAAAABMgYAAAABMAcAAAADMTYwCAAAAAEwCQAAAAExCgAAAAEwCwAAAAsxMTg3MzM1ODU0OAwAAAABMQ0AAAAJNC8yMS8yMDIwEAAAAAk0LzIwLzIwMjBc95YMLOXXCCjG5OHn5dcIKkNJUS5JUTM4NjIyNS5JUV9NQVJLRVRDQVAuMjEuMDQuMjAyMC5VU0QuSAEAAACx5AUAAgAAAAwyNDk4Niw1MjM5MTQBBgAAAAUAAAABMQEAAAAKMjAxNDI0Mjg0MAMAAAADMTYwAgAAAAYxMDAwNTQEAAAAATAHAAAACTQvMjAvMjAyMPFcHrbn5dcIt8i24ufl1wgiQ0lRLklRMTM1NDcwLklRX05JLkZZMjAxOC4uLi5VU0QuSAEAAAAuEQIAAgAAAAYxOTIzLDgBCAAAAAUAAAABMQEAAAAKMjAxNjAzMjI5OAMA</t>
  </si>
  <si>
    <t>AAADMTYwAgAAAAIxNQQAAAABMAcAAAAJNC8yMS8yMDIwCAAAAAoxMi8zMS8yMDE4CQAAAAEwoEbitufl1wgNRKDi5+XXCCJDSVEuSVExMTk5MDIuSVFfTkkuRlkyMDE3Li4uLlVTRC5IAQAAAF7UAQACAAAABi01ODIsMQEIAAAABQAAAAExAQAAAAoxOTUxMDEyNzcxAwAAAAMxNjACAAAAAjE1BAAAAAEwBwAAAAk0LzIxLzIwMjAIAAAACTEvMzEvMjAxNwkAAAABMPlmG7nn5dcI/l1l4ufl1wgpQ0lRLklRMjk1NzQuSVFfQ09NTU9OX1JFUC5GWTIwMTcuLi4uVVNELkgBAAAAhnMAAAMAAAAAAGEgjg0s5dcIYpVR4ufl1wgoQ0lRLklROTg4ODUuSVFfTklfRVNUX0NJUS5GWTIwMjMuLi4uLlVTRAEAAABFggEAAwAAAAAAroOoCyzl1wilUQDi5+XXCDFDSVEuSVEzMDA3NTMuSVFfVE9UQUxfRElWX1BBSURfQ0YuRlkyMDE3Li4uLlVTRC5IAQAAANGWBAACAAAACi05OCw5MzI3MDMBCAAAAAUAAAABMQEAAAAKMjAxODI1Mzg2MQMAAAADMTYwAgAAAAQyMDIyBAAAAAEwBwAAAAk0LzIwLzIwMjAIAAAACjEyLzMxLzIwMTcJAAAAATCaXKgLLOXXCEIVR+Ln5dcII0NJUS5JUTEwMjcwNTUuSVFfTkkuRlkyMDE2Li4uLlVTRC5IAQAAAO+rDwACAAAABTU5MSwyAQgAAAAFAAAAATEBAAAACjE5NDU5NzMyMjQDAAAAAzE2MAIAAAACMTUEAAAAATAHAAAACTQvMjEvMjAyMAgAAAAKMTIvMzEvMjAxNgkAAAABMJ744bbn5dcI</t>
  </si>
  <si>
    <t>ixow4ufl1wgiQ0lRLklRMjkyMDkyLklRX05JLkZZMjAxNy4uLi5VU0QuSAEAAAD8dAQAAgAAAAUxMjgsNQEIAAAABQAAAAExAQAAAAoyMDE3ODg0Mjc1AwAAAAMxNjACAAAAAjE1BAAAAAEwBwAAAAk0LzIwLzIwMjAIAAAACjEyLzMxLzIwMTcJAAAAATCua5cMLOXXCBzeb+Ln5dcIJ0NJUS5JUTI0MzIxLklRX1BSRUZfUkVQLkZZMjAxNy4uLi5VU0QuSAEAAAABXwAAAwAAAAAA+WYbuefl1wjZNlfi5+XXCChDSVEuSVExOTY5MS5JUV9OSV9FU1RfQ0lRLkZZMjAyMy4uLi4uVVNEAQAAAOtMAAADAAAAAAC6ezy35+XXCF1G9uHn5dcIIkNJUS5JUTI5MzUxNS5JUV9OSS5GWTIwMTcuLi4uVVNELkgBAAAAi3oEAAIAAAAFLTE3MjQBCAAAAAUAAAABMQEAAAAKMjAxMDYyNTE1MwMAAAADMTYwAgAAAAIxNQQAAAABMAcAAAAJNC8yMC8yMDIwCAAAAAoxMi8zMS8yMDE3CQAAAAEwwdhlDizl1wj4q2zi5+XXCCJDSVEuSVEyNTI2ODQuSVFfTkkuRlkyMDE2Li4uLlVTRC5IAQAAAAzbAwACAAAABzM1MCwxMDQBCAAAAAUAAAABMQEAAAAKMTkyMTk0MDIyOAMAAAADMTYwAgAAAAIxNQQAAAABMAcAAAAJNC8yMS8yMDIwCAAAAAk5LzMwLzIwMTYJAAAAATDwHcq15+XXCC95MeLn5dcIKkNJUS5JUTUyNzU0Mi5JUV9DT01NT05fUkVQLkZZMjAxNi4uLi5VU0QuSAEAAAC2DAgAAgAAAAMtMzIBCAAAAAUAAAABMQEAAAAKMTk0</t>
  </si>
  <si>
    <t>NjY5NTIyOAMAAAADMTYwAgAAAAQyMTY0BAAAAAEwBwAAAAk0LzIxLzIwMjAIAAAACjEyLzMxLzIwMTYJAAAAATCe+OG25+XXCDq3FOLn5dcIKUNJUS5JUTQyMDQ4MTYuSVFfUFJFRl9SRVAuRlkyMDE3Li4uLlVTRC5IAQAAABApQAADAAAAAACczYIOLOXXCFmxXOLn5dcINENJUS5JUTMxOTEzMDIzNC5JUV9UT1RBTF9ESVZfUEFJRF9DRi5GWTIwMTcuLi4uVVNELkgBAAAAeooFEwIAAAAELTk4OAEIAAAABQAAAAExAQAAAAoyMDE0MjYzNTQ2AwAAAAMxNjACAAAABDIwMjIEAAAAATAHAAAACTQvMjAvMjAyMAgAAAAKMTIvMzEvMjAxNwkAAAABMFvegw4s5dcI1UxB4ufl1wgpQ0lRLklRMjQ4OTMuSVFfQ09NTU9OX1JFUC5GWTIwMTguLi4uVVNELkgBAAAAPWEAAAIAAAAHLTI5OCw2OAEIAAAABQAAAAExAQAAAAoyMDE3OTM1NzA2AwAAAAMxNjACAAAABDIxNjQEAAAAATAHAAAACTQvMjEvMjAyMAgAAAAKMTIvMzEvMjAxOAkAAAABMBSPG7nn5dcIWjeB4ufl1wgtQ0lRLklRMjczOTgzNzU4LklRX0NPTU1PTl9SRVAuRlkyMDE4Li4uLlVTRC5IAQAAAA6pVBACAAAABS0zNTY4AQgAAAAFAAAAATEBAAAACjE5OTY2MzE2NzEDAAAAAzE2MAIAAAAEMjE2NAQAAAABMAcAAAAJNC8yMC8yMDIwCAAAAAoxMC8zMS8yMDE4CQAAAAEwYSCODSzl1whJ04ji5+XXCClDSVEuSVEyNjYxMTIuSVFfTklfRVNUX0NJUS5GWTIw</t>
  </si>
  <si>
    <t>MjMuLi4uLlVTRAEAAACADwQAAwAAAAAAA1JkDizl1wjrmfvh5+XXCChDSVEuSVEyNDMyMS5JUV9OSV9FU1RfQ0lRLkZZMjAyMi4uLi4uVVNEAQAAAAFfAAACAAAACjYyODIsMjU0NDkBDgAAAAUAAAABMwEAAAABMAIAAAAKMTAwMTMwMjEyMwMAAAAGMTAwMjUwBAAAAAEyBgAAAAEwBwAAAAMxNjAIAAAAATAJAAAAATEKAAAAATALAAAACzExODQ2MTA1NjQzDAAAAAExDQAAAAk0LzIyLzIwMjAQAAAACTQvMjEvMjAyMMopHLnn5dcIXarn4efl1wgtQ0lRLklRMjQxNzgyMzc5LklRX01BUktFVENBUC4yMS4wNC4yMDIwLlVTRC5IAQAAAGtOaQ4CAAAACTg2NjMsOTEwNgEGAAAABQAAAAExAQAAAAoyMDE1NDIwNzUwAwAAAAMxNjACAAAABjEwMDA1NAQAAAABMAcAAAAJNC8yMC8yMDIw8Zjgtufl1wjJLK/i5+XXCCdDSVEuSVEyOTc1My5JUV9QUkVGX1JFUC5GWTIwMTYuLi4uVVNELkgBAAAAOXQAAAMAAAAAANNOPrfn5dcIv7sg4ufl1wgkQ0lRLklRMTM2NTE3MzMuSVFfTkkuRlkyMDE3Li4uLlVTRC5IAQAAABVP0AACAAAABTQxNiw5AQgAAAAFAAAAATEBAAAACjE5OTg0MzQ4MTEDAAAAAzE2MAIAAAACMTUEAAAAATAHAAAACTQvMjAvMjAyMAgAAAAKMTEvMzAvMjAxNwkAAAABMF1Hjg0s5dcIpuNt4ufl1wgsQ0lRLklRMjQ3MDE3ODU5LklRX05JX0VTVF9DSVEuRlkyMDIxLi4uLi5VU0QBAAAAgzG5DgIAAAAJ</t>
  </si>
  <si>
    <t>MTA1Niw0NjU1AQ4AAAAFAAAAATMBAAAAATACAAAACjEwMDI5MDA2MjEDAAAABjEwMDI1MAQAAAABMgYAAAABMAcAAAADMTYwCAAAAAEwCQAAAAExCgAAAAEwCwAAAAsxMTg3MjU2NTM1OAwAAAABMQ0AAAAJNC8yMS8yMDIwEAAAAAk0LzIwLzIwMjCbqi4NLOXXCKny4uHn5dcIKkNJUS5JUTI5NDU4NS5JUV9NQVJLRVRDQVAuMjEuMDQuMjAyMC5VU0QuSAEAAAC5fgQAAgAAAAc0MzQ4MSwyAQYAAAAFAAAAATEBAAAACjIwMjgxMjEyOTUDAAAAAzE2MAIAAAAGMTAwMDU0BAAAAAEwBwAAAAk0LzIwLzIwMjD0+4W15+XXCEgHtuLn5dcINENJUS5JUTQxNjI2NDQ1OC5JUV9UT1RBTF9ESVZfUEFJRF9DRi5GWTIwMTcuLi4uVVNELkgBAAAACrHPGAIAAAAELTE2MgEIAAAABQAAAAExAQAAAAoyMDE3ODk5Mzc1AwAAAAMxNjACAAAABDIwMjIEAAAAATAHAAAACTQvMjAvMjAyMAgAAAAKMTIvMzEvMjAxNwkAAAABMH9lkyst5dcIPpVD4ufl1wgoQ0lRLklRMjg3MDMuSVFfTklfRVNUX0NJUS5GWTIwMjIuLi4uLlVTRAEAAAAfcAAAAgAAAAk5MDEsNDE1NDYBDgAAAAUAAAABMwEAAAABMAIAAAAKMTAwMzIwNTMxMgMAAAAGMTAwMjUwBAAAAAEyBgAAAAEwBwAAAAMxNjAIAAAAATAJAAAAATEKAAAAATALAAAACzExODcyNTU3NzMyDAAAAAExDQAAAAk0LzIyLzIwMjAQAAAACTQvMjEvMjAyMMG5yrXn5dcIEIns4efl1wgx</t>
  </si>
  <si>
    <t>Q0lRLklRMjY4MzYzLklRX1RPVEFMX0RJVl9QQUlEX0NGLkZZMjAxOC4uLi5VU0QuSAEAAABLGAQAAgAAAActMzEsMDA5AQgAAAAFAAAAATEBAAAACjIwMTcxNjM5NDkDAAAAAzE2MAIAAAAEMjAyMgQAAAABMAcAAAAJNC8yMC8yMDIwCAAAAAoxMi8zMC8yMDE4CQAAAAEw7uenCyzl1wgzLH7i5+XXCCpDSVEuSVEyNjQwNDguSVFfQ09NTU9OX1JFUC5GWTIwMTcuLi4uVVNELkgBAAAAcAcEAAMAAAAAAIoiQQss5dcI5Q9X4ufl1wgxQ0lRLklRMjk2NTY4LklRX1RPVEFMX0RJVl9QQUlEX0NGLkZZMjAxNi4uLi5VU0QuSAEAAAB4hgQAAgAAAAUtMTIsNQEIAAAABQAAAAExAQAAAAoxODgwNzI3NjI3AwAAAAMxNjACAAAABDIwMjIEAAAAATAHAAAACTQvMjAvMjAyMAgAAAAJMS8zMS8yMDE2CQAAAAEw3w6oCyzl1wirxg7i5+XXCCdDSVEuSVEyODcwMy5JUV9QUkVGX1JFUC5GWTIwMTguLi4uVVNELkgBAAAAH3AAAAMAAAAAAOFEyrXn5dcIXKGT4ufl1wgoQ0lRLklRMjc5MDQyLklRX1BSRUZfUkVQLkZZMjAxNy4uLi5VU0QuSAEAAAACQgQAAwAAAAAAYSCODSzl1wiOlV/i5+XXCChDSVEuSVExMTk4NTMuSVFfUFJFRl9SRVAuRlkyMDE3Li4uLlVTRC5IAQAAAC3UAQADAAAAAADwHcq15+XXCKOgW+Ln5dcIKUNJUS5JUTMzMzI4LklRX0NPTU1PTl9SRVAuRlkyMDE2Li4uLlVTRC5IAQAAADCCAAACAAAABS00MDA0</t>
  </si>
  <si>
    <t>AQgAAAAFAAAAATEBAAAACjE4OTkxMzYxNjMDAAAAAzE2MAIAAAAEMjE2NAQAAAABMAcAAAAJNC8yMC8yMDIwCAAAAAk2LzMwLzIwMTYJAAAAATB+uZcMLOXXCBgsHOLn5dcIKUNJUS5JUTI1ODU4OS5JUV9OSV9FU1RfQ0lRLkZZMjAyMS4uLi4uVVNEAQAAAB3yAwACAAAACjE2MDAsMTE5NjEBDgAAAAUAAAABMwEAAAABMAIAAAAKMTAwMTk5NjIwOAMAAAAGMTAwMjUwBAAAAAEyBgAAAAEwBwAAAAMxNjAIAAAAATAJAAAAATEKAAAAATALAAAACzExODc2MDUxNjYzDAAAAAExDQAAAAk0LzIxLzIwMjAQAAAACTQvMjAvMjAyMLLZHQws5dcI1v3l4efl1wgiQ0lRLklRMzA1MzA0LklRX05JLkZZMjAxOC4uLi5VU0QuSAEAAACYqAQAAgAAAAQ3MDk2AQgAAAAFAAAAATEBAAAACjIwMTYyMjA1NDEDAAAAAzE2MAIAAAACMTUEAAAAATAHAAAACTQvMjAvMjAyMAgAAAAKMTIvMzEvMjAxOAkAAAABMKmyHQws5dcIQtmp4ufl1wgpQ0lRLklRMjgzMDI0LklRX05JX0VTVF9DSVEuRlkyMDIyLi4uLi5VU0QBAAAAkFEEAAIAAAAJNzc4LDgyMzE4AQ4AAAAFAAAAATMBAAAAATACAAAACjEwMDIzNjg5NTkDAAAABjEwMDI1MAQAAAABMgYAAAABMAcAAAADMTYwCAAAAAEwCQAAAAExCgAAAAEwCwAAAAsxMTg3NTMyMjIzOQwAAAABMQ0AAAAJNC8yMS8yMDIwEAAAAAk0LzIwLzIwMjAeemQOLOXXCHiq7uHn5dcIIUNJUS5JUTM2</t>
  </si>
  <si>
    <t>NzYyLklRX05JLkZZMjAxOC4uLi5VU0QuSAEAAACajwAAAgAAAAc0NjMsOTgxAQgAAAAFAAAAATEBAAAACjE5NjIwMTQ4NjgDAAAAAzE2MAIAAAACMTUEAAAAATAHAAAACTQvMjEvMjAyMAgAAAAJMy8zMS8yMDE4CQAAAAEwtR/itufl1wj19J/i5+XXCCdDSVEuSVEzNDc0NS5JUV9QUkVGX1JFUC5GWTIwMTYuLi4uVVNELkgBAAAAuYcAAAMAAAAAAJRu+Lbn5dcIavMh4ufl1wgpQ0lRLklRMzIyMTUuSVFfTUFSS0VUQ0FQLjIxLjA0LjIwMjAuVVNELkgBAAAA130AAAIAAAALMjcyMCw0MjMzMDYBBgAAAAUAAAABMQEAAAAKMjAyMzMyNjcxNAMAAAADMTYwAgAAAAYxMDAwNTQEAAAAATAHAAAACTQvMjAvMjAyMPT7hbXn5dcIh72z4ufl1wgoQ0lRLklRMjYzNjA5LklRX1BSRUZfUkVQLkZZMjAxOC4uLi5VU0QuSAEAAAC5BQQAAwAAAAAAYLeDDizl1wgTi5Ti5+XXCClDSVEuSVEzNjYyMy5JUV9DT01NT05fUkVQLkZZMjAxNi4uLi5VU0QuSAEAAAAPjwAAAgAAAAQtNDA5AQgAAAAFAAAAATEBAAAACjE5NTQ5MDE0MTMDAAAAAzE2MAIAAAAEMjE2NAQAAAABMAcAAAAJNC8yMS8yMDIwCAAAAAoxMi8zMS8yMDE2CQAAAAEwnvjhtufl1wg6txTi5+XXCDFDSVEuSVExNzQ5MDEuSVFfVE9UQUxfRElWX1BBSURfQ0YuRlkyMDE2Li4uLlVTRC5IAQAAADWrAgACAAAACC0yNjcsNzM5AQgAAAAFAAAAATEBAAAACjE5NDUy</t>
  </si>
  <si>
    <t>ODQyNzkDAAAAAzE2MAIAAAAEMjAyMgQAAAABMAcAAAAJNC8yMC8yMDIwCAAAAAoxMi8zMS8yMDE2CQAAAAEwC8hkDizl1wh96Ani5+XXCCpDSVEuSVE1MjgzMjUuSVFfQ09NTU9OX1JFUC5GWTIwMTYuLi4uVVNELkgBAAAAxQ8IAAIAAAAGLTc4MywyAQgAAAAFAAAAATEBAAAACjE5NDY5NzE1NDEDAAAAAzE2MAIAAAAEMjE2NAQAAAABMAcAAAAJNC8yMC8yMDIwCAAAAAoxMi8zMS8yMDE2CQAAAAEwUR6XDCzl1whJGhvi5+XXCClDSVEuSVEyNDc1ODkuSVFfTklfRVNUX0NJUS5GWTIwMjIuLi4uLlVTRAEAAAAlxwMAAgAAAAcyNTAsNTkxAQ4AAAAFAAAAATMBAAAAATACAAAACjEwMDEyNjY0MTEDAAAABjEwMDI1MAQAAAABMgYAAAABMAcAAAADMTYwCAAAAAEwCQAAAAExCgAAAAEwCwAAAAsxMTg3MDIwMDgyNQwAAAABMQ0AAAAJNC8yMi8yMDIwEAAAAAk0LzIxLzIwMjDKKRy55+XXCF2q5+Hn5dcIKUNJUS5JUTE3Mjg5OS5JUV9OSV9FU1RfQ0lRLkZZMjAyMy4uLi4uVVNEAQAAAGOjAgACAAAACjk0NDAsMzcxMzcBDgAAAAUAAAABMwEAAAABMAIAAAAKMTAwMjE4ODQ0NQMAAAAGMTAwMjUwBAAAAAEyBgAAAAEwBwAAAAMxNjAIAAAAATAJAAAAATEKAAAAATALAAAACzExODI5MDc3NzU2DAAAAAExDQAAAAk0LzIxLzIwMjAQAAAACTQvMjAvMjAyMLMqhA4s5dcIIdf64efl1wgpQ0lRLklROTg1MDYuSVFfTUFS</t>
  </si>
  <si>
    <t>S0VUQ0FQLjIxLjA0LjIwMjAuVVNELkgBAAAAyoABAAIAAAANMTU2MDIzLDQwNTc4MQEGAAAABQAAAAExAQAAAAoyMDE2MzQ5OTEyAwAAAAMxNjACAAAABjEwMDA1NAQAAAABMAcAAAAJNC8yMC8yMDIwBNWFtefl1whJALHi5+XXCCJDSVEuSVExMjI5MTcuSVFfTkkuRlkyMDE4Li4uLlVTRC5IAQAAACXgAQACAAAAAzM2MAEIAAAABQAAAAExAQAAAAoyMDE5ODk1ODA1AwAAAAMxNjACAAAAAjE1BAAAAAEwBwAAAAk0LzIwLzIwMjAIAAAACTEvMzEvMjAxOAkAAAABMFvegw4s5dcIeWWi4ufl1wgoQ0lRLklRMzEzMDU1LklRX1BSRUZfUkVQLkZZMjAxOC4uLi5VU0QuSAEAAADfxgQAAwAAAAAAjvpACyzl1wj/Jpzi5+XXCDFDSVEuSVEyNjc1NTUuSVFfVE9UQUxfRElWX1BBSURfQ0YuRlkyMDE4Li4uLlVTRC5IAQAAACMVBAACAAAABy05OSw0MTYBCAAAAAUAAAABMQEAAAAKMjAxNTM5NjQ2NwMAAAADMTYwAgAAAAQyMDIyBAAAAAEwBwAAAAk0LzIwLzIwMjAIAAAACjEyLzMxLzIwMTgJAAAAATDZc4wNLOXXCDKFeuLn5dcIIkNJUS5JUTk3MjE5MC5JUV9OSS5GWTIwMTguLi4uVVNELkgBAAAAntUOAAIAAAAINDA1OSw5MDcBCAAAAAUAAAABMQEAAAAKMTk4OTQzODcyOAMAAAADMTYwAgAAAAIxNQQAAAABMAcAAAAJNC8yMS8yMDIwCAAAAAk4LzMxLzIwMTgJAAAAATC1H+K25+XXCB0doOLn5dcIIkNJUS5JUTI5</t>
  </si>
  <si>
    <t>MTc5NS5JUV9OSS5GWTIwMTguLi4uVVNELkgBAAAA03MEAAIAAAADMzQxAQgAAAAFAAAAATEBAAAACjIwMTYyMDUyODADAAAAAzE2MAIAAAACMTUEAAAAATAHAAAACTQvMjAvMjAyMAgAAAAKMTIvMzEvMjAxOAkAAAABMK5rlwws5dcIPc+m4ufl1wgxQ0lRLklRMjY2OTc0LklRX1RPVEFMX0RJVl9QQUlEX0NGLkZZMjAxNy4uLi5VU0QuSAEAAADeEgQAAgAAAAgtMjgxLDEzNQEIAAAABQAAAAExAQAAAAoxOTUwNzQ5MDM3AwAAAAMxNjACAAAABDIwMjIEAAAAATAHAAAACTQvMjAvMjAyMAgAAAAIMi8zLzIwMTcJAAAAATAkoWQOLOXXCM5zQeLn5dcIKENJUS5JUTMzOTMwNS5JUV9QUkVGX1JFUC5GWTIwMTcuLi4uVVNELkgBAAAAaS0FAAIAAAAHLTQwOCw3NQEIAAAABQAAAAExAQAAAAoyMDE2NzkxMjM4AwAAAAMxNjACAAAABDIxNzIEAAAAATAHAAAACTQvMjAvMjAyMAgAAAAKMTIvMzEvMjAxNwkAAAABMI2Slwws5dcI5wRi4ufl1wgoQ0lRLklRMTg0OTQ1LklRX1BSRUZfUkVQLkZZMjAxNy4uLi5VU0QuSAEAAABx0gIAAwAAAAAAjZKXDCzl1wjnBGLi5+XXCCtDSVEuSVEyNDcwMTc4NTkuSVFfUFJFRl9SRVAuRlkyMDE2Li4uLlVTRC5IAQAAAIMxuQ4DAAAAAABYTC0NLOXXCMziJ+Ln5dcILENJUS5JUTI1OTE1ODQzLklRX0NPTU1PTl9SRVAuRlkyMDE3Li4uLlVTRC5IAQAAAMNxiwECAAAABC0zMTIBCAAA</t>
  </si>
  <si>
    <t>AAUAAAABMQEAAAAKMjAxNDIyOTAyNAMAAAADMTYwAgAAAAQyMTY0BAAAAAEwBwAAAAk0LzIxLzIwMjAIAAAACjEyLzMxLzIwMTcJAAAAATAfsz235+XXCFhuSuLn5dcIKUNJUS5JUTI5MzI4Ni5JUV9OSV9FU1RfQ0lRLkZZMjAyMi4uLi4uVVNEAQAAAKZ5BAACAAAACy0xMDE3LDQ5MjQ3AQ4AAAAFAAAAATMBAAAAATACAAAACjEwMDIwODY5ODADAAAABjEwMDI1MAQAAAABMgYAAAABMAcAAAADMTYwCAAAAAEwCQAAAAExCgAAAAEwCwAAAAsxMTg3OTQyMzUzOQwAAAABMQ0AAAAJNC8yMS8yMDIwEAAAAAk0LzIwLzIwMjBc95YMLOXXCGt48uHn5dcIIkNJUS5JUTg5MDQ5OC5JUV9OSS5GWTIwMTYuLi4uVVNELkgBAAAAgpYNAAIAAAAFMjk3LDgBCAAAAAUAAAABMQEAAAAKMTk0OTM5MTg2OAMAAAADMTYwAgAAAAIxNQQAAAABMAcAAAAJNC8yMC8yMDIwCAAAAAoxMi8zMS8yMDE2CQAAAAEwnkSXDCzl1wiMaDfi5+XXCDFDSVEuSVEzNTY4MDUuSVFfVE9UQUxfRElWX1BBSURfQ0YuRlkyMDE3Li4uLlVTRC5IAQAAAMVxBQADAAAAAACLcy0NLOXXCAdYROLn5dcIKENJUS5JUTI3NzYxNy5JUV9QUkVGX1JFUC5GWTIwMTYuLi4uVVNELkgBAAAAcTwEAAMAAAAAALL597bn5dcIqgkh4ufl1wgqQ0lRLklRMjQ3NDgzLklRX0NPTU1PTl9SRVAuRlkyMDE2Li4uLlVTRC5IAQAAALvGAwACAAAABC01MjIBCAAAAAUAAAAB</t>
  </si>
  <si>
    <t>MQEAAAAKMTk0NjcwNDc2OQMAAAADMTYwAgAAAAQyMTY0BAAAAAEwBwAAAAk0LzIxLzIwMjAIAAAACjEyLzMxLzIwMTYJAAAAATC1H+K25+XXCCIFFeLn5dcIKENJUS5JUTQxMTIyMC5JUV9QUkVGX1JFUC5GWTIwMTcuLi4uVVNELkgBAAAAVEYGAAMAAAAAAPUVZQ4s5dcI2YRe4ufl1wgpQ0lRLklRMjgzMzU2LklRX05JX0VTVF9DSVEuRlkyMDIyLi4uLi5VU0QBAAAA3FIEAAIAAAAJMTQwMSw4NDU3AQ4AAAAFAAAAATMBAAAAATACAAAACjEwMDE5OTYyNTcDAAAABjEwMDI1MAQAAAABMgYAAAABMAcAAAADMTYwCAAAAAEwCQAAAAExCgAAAAEwCwAAAAsxMTg3OTk2MzczMQwAAAABMQ0AAAAJNC8yMS8yMDIwEAAAAAk0LzIwLzIwMjCbqi4NLOXXCOuk8OHn5dcIKENJUS5JUTMzODk3LklRX05JX0VTVF9DSVEuRlkyMDIxLi4uLi5VU0QBAAAAaYQAAAIAAAAJNzk2LDI4NzExAQ4AAAAFAAAAATMBAAAAATACAAAACjEwMDE0NDEwNTMDAAAABjEwMDI1MAQAAAABMgYAAAABMAcAAAADMTYwCAAAAAEwCQAAAAExCgAAAAEwCwAAAAsxMTg3MDk1MjE5MQwAAAABMQ0AAAAJNC8yMS8yMDIwEAAAAAk0LzIwLzIwMjCc00ALLOXXCHJc5+Hn5dcIIUNJUS5JUTI3ODYyLklRX05JLkZZMjAxOC4uLi5VU0QuSAEAAADWbAAAAgAAAAQyNTMwAQgAAAAFAAAAATEBAAAACjIwMDUwMzc5NDADAAAAAzE2MAIAAAACMTUEAAAAATAH</t>
  </si>
  <si>
    <t>AAAACTQvMjEvMjAyMAgAAAAKMTIvMzEvMjAxOAkAAAABMDWMPbfn5dcIn4Wd4ufl1wgxQ0lRLklRMzY4Mjc4LklRX1RPVEFMX0RJVl9QQUlEX0NGLkZZMjAxNi4uLi5VU0QuSAEAAACWngUAAgAAAAgtNjcxLDYyNgEIAAAABQAAAAExAQAAAAoxOTQ4MDQ5MTQxAwAAAAMxNjACAAAABDIwMjIEAAAAATAHAAAACTQvMjEvMjAyMAgAAAAKMTIvMzEvMjAxNgkAAAABMNZryrXn5dcIYYkI4ufl1wg0Q0lRLklRMjQ3MDE3ODU5LklRX1RPVEFMX0RJVl9QQUlEX0NGLkZZMjAxNi4uLi5VU0QuSAEAAACDMbkOAwAAAAAAWEwtDSzl1whWVwzi5+XXCCJDSVEuSVEyODIxNTkuSVFfTkkuRlkyMDE4Li4uLlVTRC5IAQAAAC9OBAACAAAABzE2Myw0MzEBCAAAAAUAAAABMQEAAAAKMTk5NDU4Mjg5MQMAAAADMTYwAgAAAAIxNQQAAAABMAcAAAAJNC8yMC8yMDIwCAAAAAk5LzI4LzIwMTgJAAAAATAc/iwNLOXXCLcipeLn5dcIIkNJUS5JUTE3ODI1NC5JUV9OSS5GWTIwMTguLi4uVVNELkgBAAAATrgCAAIAAAAHMTA5Nyw5NgEIAAAABQAAAAExAQAAAAoyMDE2Mjg4NzQxAwAAAAMxNjACAAAAAjE1BAAAAAEwBwAAAAk0LzIwLzIwMjAIAAAACjEyLzMxLzIwMTgJAAAAATC/wYwNLOXXCDdgpOLn5dcIIUNJUS5JUTIyMjQ3LklRX05JLkZZMjAxNi4uLi5VU0QuSAEAAADnVgAAAgAAAAQ4OTAxAQgAAAAFAAAAATEBAAAACjE4OTM5</t>
  </si>
  <si>
    <t>OTY0NzIDAAAAAzE2MAIAAAACMTUEAAAAATAHAAAACTQvMjAvMjAyMAgAAAAJNS8zMS8yMDE2CQAAAAEwfrmXDCzl1whXKzji5+XXCDFDSVEuSVEzMzk0NDcuSVFfVE9UQUxfRElWX1BBSURfQ0YuRlkyMDE3Li4uLlVTRC5IAQAAAPctBQADAAAAAADTTj635+XXCAAKPeLn5dcIIUNJUS5JUTMxMzQ4LklRX05JLkZZMjAxOC4uLi5VU0QuSAEAAAB0egAAAgAAAAQzMDExAQgAAAAFAAAAATEBAAAACjE5ODg4MDA5OTADAAAAAzE2MAIAAAACMTUEAAAAATAHAAAACTQvMjAvMjAyMAgAAAAJNC8yNy8yMDE4CQAAAAEwUR6XDCzl1wigM6bi5+XXCDFDSVEuSVExMTAwMDEuSVFfVE9UQUxfRElWX1BBSURfQ0YuRlkyMDE3Li4uLlVTRC5IAQAAALGtAQADAAAAAABBZT235+XXCDdHPOLn5dcIJ0NJUS5JUTMxNTAwLklRX1BSRUZfUkVQLkZZMjAxNy4uLi5VU0QuSAEAAAAMewAAAwAAAAAAsvn3tufl1whPMVni5+XXCClDSVEuSVE3ODQ0MzE4LklRX1BSRUZfUkVQLkZZMjAxOC4uLi5VU0QuSAEAAADesXcAAwAAAAAArmuXDCzl1whGz5ji5+XXCCJDSVEuSVEyNzQyNjUuSVFfTkkuRlkyMDE2Li4uLlVTRC5IAQAAAFkvBAACAAAAAzkyMAEIAAAABQAAAAExAQAAAAoxODc5MjY5OTc4AwAAAAMxNjACAAAAAjE1BAAAAAEwBwAAAAk0LzIwLzIwMjAIAAAACTEvMzAvMjAxNgkAAAABMM6ajA0s5dcILiA14ufl1wgoQ0lRLklR</t>
  </si>
  <si>
    <t>Mzg0Nzc5LklRX1BSRUZfUkVQLkZZMjAxOC4uLi5VU0QuSAEAAAAL3wUAAwAAAAAAHP4sDSzl1wh8cJfi5+XXCCJDSVEuSVEzNzA4NTcuSVFfTkkuRlkyMDE2Li4uLlVTRC5IAQAAAKmoBQACAAAABDUwMzQBCAAAAAUAAAABMQEAAAAKMTk0NDE4Nzk1NQMAAAADMTYwAgAAAAIxNQQAAAABMAcAAAAJNC8yMS8yMDIwCAAAAAoxMi8zMS8yMDE2CQAAAAEw4UTKtefl1wggoDHi5+XXCDBDSVEuSVEzMTUwMC5JUV9UT1RBTF9ESVZfUEFJRF9DRi5GWTIwMTcuLi4uVVNELkgBAAAADHsAAAIAAAAGLTMxNSw0AQgAAAAFAAAAATEBAAAACjE5NjY1Mjg4NTQDAAAAAzE2MAIAAAAEMjAyMgQAAAABMAcAAAAJNC8yMS8yMDIwCAAAAAkzLzMxLzIwMTcJAAAAATCy+fe25+XXCO5XPeLn5dcIIUNJUS5JUTI2NDQ2LklRX05JLkZZMjAxNi4uLi5VU0QuSAEAAABOZwAAAgAAAAYyMiw5MzgBCAAAAAUAAAABMQEAAAAKMTk0NDE0NDE5OQMAAAADMTYwAgAAAAIxNQQAAAABMAcAAAAJNC8yMC8yMDIwCAAAAAoxMi8zMS8yMDE2CQAAAAEwYUKDDizl1wjgiTLi5+XXCChDSVEuSVEyNDMzMy5JUV9OSV9FU1RfQ0lRLkZZMjAyMy4uLi4uVVNEAQAAAA1fAAADAAAAAADzquG25+XXCKAD+eHn5dcIKUNJUS5JUTEwMzU5OS5JUV9OSV9FU1RfQ0lRLkZZMjAyMy4uLi4uVVNEAQAAAK+UAQADAAAAAACc00ALLOXXCN8OA+Ln5dcIIkNJUS5J</t>
  </si>
  <si>
    <t>UTI3OTA0Mi5JUV9OSS5GWTIwMTYuLi4uVVNELkgBAAAAAkIEAAIAAAAHODkwLDA1MgEIAAAABQAAAAExAQAAAAoxOTMyNTM2NzIzAwAAAAMxNjACAAAAAjE1BAAAAAEwBwAAAAk0LzIwLzIwMjAIAAAACjEwLzMwLzIwMTYJAAAAATBhII4NLOXXCAyVNeLn5dcIKENJUS5JUTMxMTY3OS5JUV9QUkVGX1JFUC5GWTIwMTcuLi4uVVNELkgBAAAAf8EEAAMAAAAAAKmyHQws5dcIQHRk4ufl1wgoQ0lRLklRMjgxNDA3LklRX1BSRUZfUkVQLkZZMjAxNi4uLi5VU0QuSAEAAAA/SwQAAwAAAAAAXUeODSzl1wjsbSfi5+XXCCJDSVEuSVEyNTg4MjMuSVFfTkkuRlkyMDE4Li4uLlVTRC5IAQAAAAfzAwACAAAABDMxNTIBCAAAAAUAAAABMQEAAAAKMjAwMTE0Mjg2NQMAAAADMTYwAgAAAAIxNQQAAAABMAcAAAAJNC8yMC8yMDIwCAAAAAoxMS8zMC8yMDE4CQAAAAEwnM2CDizl1wiXyaHi5+XXCCJDSVEuSVEyNjY1OTguSVFfTkkuRlkyMDE3Li4uLlVTRC5IAQAAAGYRBAACAAAABDExMzQBCAAAAAUAAAABMQEAAAAKMjAwNjk5MTM5NAMAAAADMTYwAgAAAAIxNQQAAAABMAcAAAAJNC8yMC8yMDIwCAAAAAoxMi8zMS8yMDE3CQAAAAEwC8hkDizl1wgz6Wvi5+XXCDFDSVEuSVEyOTE4OTYuSVFfVE9UQUxfRElWX1BBSURfQ0YuRlkyMDE2Li4uLlVTRC5IAQAAADh0BAACAAAABi0zNTYsNAEIAAAABQAAAAExAQAAAAoxOTQ3Mjc5</t>
  </si>
  <si>
    <t>MTUwAwAAAAMxNjACAAAABDIwMjIEAAAAATAHAAAACTQvMjEvMjAyMAgAAAAKMTIvMzEvMjAxNgkAAAABMKRH+Lbn5dcIH8wF4ufl1wgtQ0lRLklRNDE2MjY0NDU4LklRX01BUktFVENBUC4yMS4wNC4yMDIwLlVTRC5IAQAAAAqxzxgCAAAACzUwNzQsMDkyMTMyAQYAAAAFAAAAATEBAAAACjIwMTc4OTk2OTIDAAAAAzE2MAIAAAAGMTAwMDU0BAAAAAEwBwAAAAk0LzIwLzIwMjAw/Lyg5+XXCKlIs+Ln5dcIIUNJUS5JUTMwNDcyLklRX05JLkZZMjAxNy4uLi5VU0QuSAEAAAAIdwAAAgAAAAM5NjIBCAAAAAUAAAABMQEAAAAKMTk5ODgyNDUwMQMAAAADMTYwAgAAAAIxNQQAAAABMAcAAAAJNC8yMC8yMDIwCAAAAAoxMi8zMS8yMDE3CQAAAAEwJsEtDSzl1whypm7i5+XXCCJDSVEuSVEyNjYxMTIuSVFfTkkuRlkyMDE3Li4uLlVTRC5IAQAAAIAPBAACAAAABDIxNTkBCAAAAAUAAAABMQEAAAAKMTk5Njk5ODcwNgMAAAADMTYwAgAAAAIxNQQAAAABMAcAAAAJNC8yMC8yMDIwCAAAAAoxMC8yOS8yMDE3CQAAAAEwJKFkDizl1whLm2vi5+XXCCpDSVEuSVExNzQ5MDEuSVFfQ09NTU9OX1JFUC5GWTIwMTguLi4uVVNELkgBAAAANasCAAIAAAAILTk0MSwyMzEBCAAAAAUAAAABMQEAAAAKMjAxNDUxMDk4MwMAAAADMTYwAgAAAAQyMTY0BAAAAAEwBwAAAAk0LzIwLzIwMjAIAAAACjEyLzMxLzIwMTgJAAAAATALyGQOLOXX</t>
  </si>
  <si>
    <t>CL0mh+Ln5dcIM0NJUS5JUTM0OTUyNDMxLklRX1RPVEFMX0RJVl9QQUlEX0NGLkZZMjAxNy4uLi5VU0QuSAEAAADvVBUCAgAAAAUtMTI3NgEIAAAABQAAAAExAQAAAAoyMDEzMTI1NzQ2AwAAAAMxNjACAAAABDIwMjIEAAAAATAHAAAACTQvMjAvMjAyMAgAAAAKMTIvMzEvMjAxNwkAAAABMItzLQ0s5dcIB1hE4ufl1wgrQ0lRLklRNjQ3NzE5Ni5JUV9NQVJLRVRDQVAuMjEuMDQuMjAyMC5VU0QuSAEAAACM1WIAAgAAAA0yNTMwMTYsMDc5NTA4AQYAAAAFAAAAATEBAAAACjIwMTQyMzczNTQDAAAAAzE2MAIAAAAGMTAwMDU0BAAAAAEwBwAAAAk0LzIwLzIwMjD0+4W15+XXCFaAtOLn5dcIIUNJUS5JUTk0NjE0LklRX05JLkZZMjAxNi4uLi5VU0QuSAEAAACWcQEAAgAAAAQxNjQ3AQgAAAAFAAAAATEBAAAACjE5NDQwNTM4NTADAAAAAzE2MAIAAAACMTUEAAAAATAHAAAACTQvMjAvMjAyMAgAAAAKMTIvMzEvMjAxNgkAAAABMMo9HQws5dcI7rA54ufl1wghQ0lRLklRMzE4NjAuSVFfTkkuRlkyMDE3Li4uLlVTRC5IAQAAAHR8AAACAAAABjY4MSw0NwEIAAAABQAAAAExAQAAAAoyMDE2MTcxNjE0AwAAAAMxNjACAAAAAjE1BAAAAAEwBwAAAAk0LzIxLzIwMjAIAAAACjEyLzMxLzIwMTcJAAAAATAo+Mm15+XXCNKgaeLn5dcIKUNJUS5JUTExMDc0MS5JUV9OSV9FU1RfQ0lRLkZZMjAyMS4uLi4uVVNEAQAAAJWwAQAC</t>
  </si>
  <si>
    <t>AAAACDkxMyw0MDkzAQ4AAAAFAAAAATMBAAAAATACAAAACjEwMDMzMDY1NTUDAAAABjEwMDI1MAQAAAABMgYAAAABMAcAAAADMTYwCAAAAAEwCQAAAAExCgAAAAEwCwAAAAsxMTg3OTA1NDM1MwwAAAABMQ0AAAAJNC8yMS8yMDIwEAAAAAk0LzIwLzIwMjCE0S4NLOXXCKAZ4+Hn5dcIKkNJUS5JUTQwMTcxNS5JUV9NQVJLRVRDQVAuMjEuMDQuMjAyMC5VU0QuSAEAAAAzIQYAAgAAABAxMzMzNiw1NjI0NjEzOTE4AQYAAAAFAAAAATEBAAAACjIwMTIwOTcwMTEDAAAAAzE2MAIAAAAGMTAwMDU0BAAAAAEwBwAAAAk0LzIxLzIwMjDxmOC25+XXCMksr+Ln5dcIJ0NJUS5JUTM0MDcxLklRX1BSRUZfUkVQLkZZMjAxNy4uLi5VU0QuSAEAAAAXhQAAAwAAAAAAlG74tufl1wgNG1ri5+XXCCJDSVEuSVE3OTUwNDAuSVFfTkkuRlkyMDE4Li4uLlVTRC5IAQAAAKAhDAACAAAABi0xNjgsOAEIAAAABQAAAAExAQAAAAoxOTgwOTQzMzAxAwAAAAMxNjACAAAAAjE1BAAAAAEwBwAAAAk0LzIwLzIwMjAIAAAACTYvMzAvMjAxOAkAAAABMGC3gw4s5dcImz6i4ufl1wgoQ0lRLklRMzM4OTcuSVFfTklfRVNUX0NJUS5GWTIwMjMuLi4uLlVTRAEAAABphAAAAwAAAAAAnNNACyzl1wjr5wLi5+XXCDBDSVEuSVExOTY5MS5JUV9UT1RBTF9ESVZfUEFJRF9DRi5GWTIwMTcuLi4uVVNELkgBAAAA60wAAAIAAAAFLTU1MTEBCAAAAAUAAAAB</t>
  </si>
  <si>
    <t>MQEAAAAKMTk4MzE3OTcxMQMAAAADMTYwAgAAAAQyMDIyBAAAAAEwBwAAAAk0LzIxLzIwMjAIAAAACTcvMjkvMjAxNwkAAAABMKY+Pbfn5dcIRCA84ufl1wgpQ0lRLklRMTc0OTAxLklRX05JX0VTVF9DSVEuRlkyMDIzLi4uLi5VU0QBAAAANasCAAMAAAAAAANSZA4s5dcI3cD74efl1wgxQ0lRLklRMzE5MDkyLklRX1RPVEFMX0RJVl9QQUlEX0NGLkZZMjAxOC4uLi5VU0QuSAEAAAB03gQAAgAAAAYtMTA0LDkBCAAAAAUAAAABMQEAAAAKMjAxODA5ODg4MQMAAAADMTYwAgAAAAQyMDIyBAAAAAEwBwAAAAk0LzIwLzIwMjAIAAAACjEyLzMxLzIwMTgJAAAAATDfDqgLLOXXCBt6fuLn5dcIKENJUS5JUTI1NzY4Mi5JUV9QUkVGX1JFUC5GWTIwMTYuLi4uVVNELkgBAAAAku4DAAMAAAAAAFdpgw4s5dcIpNck4ufl1wgqQ0lRLklRMjgyMjI1LklRX01BUktFVENBUC4yMS4wNC4yMDIwLlVTRC5IAQAAAHFOBAACAAAADDI0NTAzLDQ5NDU0NwEGAAAABQAAAAExAQAAAAoyMDA4Mzg4MzkzAwAAAAMxNjACAAAABjEwMDA1NAQAAAABMAcAAAAJNC8yMC8yMDIwo6r3tufl1wh15Kzi5+XXCDFDSVEuSVExMDg2MTYuSVFfVE9UQUxfRElWX1BBSURfQ0YuRlkyMDE4Li4uLlVTRC5IAQAAAEioAQACAAAABi0zMjIsMQEIAAAABQAAAAExAQAAAAoyMDE2MzA5MTA5AwAAAAMxNjACAAAABDIwMjIEAAAAATAHAAAACTQvMjAvMjAy</t>
  </si>
  <si>
    <t>MAgAAAAKMTIvMzEvMjAxOAkAAAABMF1Hjg0s5dcI3bx74ufl1wgxQ0lRLklRMzQwODEzLklRX1RPVEFMX0RJVl9QQUlEX0NGLkZZMjAxNi4uLi5VU0QuSAEAAABNMwUAAgAAAAgtMTk1LDM4NAEIAAAABQAAAAExAQAAAAoxOTQ3OTg1Mzg1AwAAAAMxNjACAAAABDIwMjIEAAAAATAHAAAACTQvMjAvMjAyMAgAAAAKMTIvMzEvMjAxNgkAAAABMLE1qAss5dcIoe0O4ufl1wgpQ0lRLklRMzUwMjguSVFfTUFSS0VUQ0FQLjIxLjA0LjIwMjAuVVNELkgBAAAA1IgAAAIAAAAMMjI2ODUsODAwNDExAQYAAAAFAAAAATEBAAAACjIwMTY0MTU3NDcDAAAAAzE2MAIAAAAGMTAwMDU0BAAAAAEwBwAAAAk0LzIwLzIwMjCjqve25+XXCCH1reLn5dcIKENJUS5JUTI1NTM5Ny5JUV9QUkVGX1JFUC5GWTIwMTguLi4uVVNELkgBAAAApeUDAAMAAAAAAOFEyrXn5dcIXXqT4ufl1wgxQ0lRLklRMTI4MjA5LklRX1RPVEFMX0RJVl9QQUlEX0NGLkZZMjAxNi4uLi5VU0QuSAEAAADR9AEAAwAAAAAAf9o9t+fl1whzlATi5+XXCClDSVEuSVEyMjI0Ny5JUV9NQVJLRVRDQVAuMjEuMDQuMjAyMC5VU0QuSAEAAADnVgAAAgAAAAwxNzAwMDksNzEzNDQBBgAAAAUAAAABMQEAAAAKMjAyMTgxMTUyOAMAAAADMTYwAgAAAAYxMDAwNTQEAAAAATAHAAAACTQvMjAvMjAyMPT7hbXn5dcIMLm14ufl1wgoQ0lRLklRMjAzMDI4LklRX1BSRUZfUkVQ</t>
  </si>
  <si>
    <t>LkZZMjAxNi4uLi5VU0QuSAEAAAAUGQMAAwAAAAAAy5LKtefl1wjGYiTi5+XXCChDSVEuSVE2MTAzNi5JUV9OSV9FU1RfQ0lRLkZZMjAyMy4uLi4uVVNEAQAAAGzuAAADAAAAAABTbo4NLOXXCFa7/eHn5dcIKkNJUS5JUTI5NDU4NS5JUV9DT01NT05fUkVQLkZZMjAxNy4uLi5VU0QuSAEAAAC5fgQAAgAAAAUtMjQ0NwEIAAAABQAAAAExAQAAAAoyMDE4ODkyNDU4AwAAAAMxNjACAAAABDIxNjQEAAAAATAHAAAACTQvMjAvMjAyMAgAAAAKMTIvMzEvMjAxNwkAAAABMN8OqAss5dcIo1JU4ufl1wgoQ0lRLklRMjUyNjg0LklRX1BSRUZfUkVQLkZZMjAxNy4uLi5VU0QuSAEAAAAM2wMAAwAAAAAA8B3Ktefl1wiYx1vi5+XXCCpDSVEuSVEyMDc2NTQ2My5JUV9QUkVGX1JFUC5GWTIwMTguLi4uVVNELkgBAAAAF9s8AQMAAAAAAH/aPbfn5dcIVvqP4ufl1wg0Q0lRLklRMjEyNzQxNjQ0LklRX1RPVEFMX0RJVl9QQUlEX0NGLkZZMjAxNi4uLi5VU0QuSAEAAAAMLq4MAgAAAAQtMTE4AQgAAAAFAAAAATEBAAAACjE5MDA5ODQxMDUDAAAAAzE2MAIAAAAEMjAyMgQAAAABMAcAAAAJNC8yMS8yMDIwCAAAAAk2LzMwLzIwMTYJAAAAATCkR/i25+XXCB/MBeLn5dcIMUNJUS5JUTEwOTEwMy5JUV9UT1RBTF9ESVZfUEFJRF9DRi5GWTIwMTguLi4uVVNELkgBAAAAL6oBAAIAAAAELTMxOAEIAAAABQAAAAExAQAAAAoyMDE3NDM2</t>
  </si>
  <si>
    <t>MDgyAwAAAAMxNjACAAAABDIwMjIEAAAAATAHAAAACTQvMjAvMjAyMAgAAAAKMTIvMzEvMjAxOAkAAAABMAHvZA4s5dcIUxB64ufl1wgxQ0lRLklRMzQzNzI5LklRX1RPVEFMX0RJVl9QQUlEX0NGLkZZMjAxNi4uLi5VU0QuSAEAAACxPgUAAwAAAAAAtSD4tufl1wg0fgXi5+XXCCRDSVEuSVEzNDk1MjQzMS5JUV9OSS5GWTIwMTYuLi4uVVNELkgBAAAA71QVAgIAAAADNzA4AQgAAAAFAAAAATEBAAAACjE5NDQxOTM1OTUDAAAAAzE2MAIAAAACMTUEAAAAATAHAAAACTQvMjAvMjAyMAgAAAAKMTIvMzEvMjAxNgkAAAABMItzLQ0s5dcIzX424ufl1wgxQ0lRLklRMTc3OTM0LklRX1RPVEFMX0RJVl9QQUlEX0NGLkZZMjAxNi4uLi5VU0QuSAEAAAAOtwIAAgAAAAQtMjUyAQgAAAAFAAAAATEBAAAACjE5MDM4MDg3NzkDAAAAAzE2MAIAAAAEMjAyMgQAAAABMAcAAAAJNC8yMC8yMDIwCAAAAAg3LzEvMjAxNgkAAAABMCoPLg0s5dcIOcwM4ufl1wgxQ0lRLklRMzA1NTIwLklRX1RPVEFMX0RJVl9QQUlEX0NGLkZZMjAxNi4uLi5VU0QuSAEAAABwqQQAAgAAAAktMTUwNSw3NTgBCAAAAAUAAAABMQEAAAAKMTk0NzUzOTA4MAMAAAADMTYwAgAAAAQyMDIyBAAAAAEwBwAAAAk0LzIwLzIwMjAIAAAACjEyLzMxLzIwMTYJAAAAATDfDqgLLOXXCKvGDuLn5dcIJ0NJUS5JUTI0NTY4LklRX1BSRUZfUkVQLkZZMjAxNi4uLi5V</t>
  </si>
  <si>
    <t>U0QuSAEAAAD4XwAAAwAAAAAA+WYbuefl1wgrNh/i5+XXCCdDSVEuSVEyNzg2Mi5JUV9QUkVGX1JFUC5GWTIwMTguLi4uVVNELkgBAAAA1mwAAAMAAAAAADWMPbfn5dcIaqyP4ufl1wghQ0lRLklRMjQ1MjIuSVFfTkkuRlkyMDE2Li4uLlVTRC5IAQAAAMpfAAACAAAABzMyMCw3MjcBCAAAAAUAAAABMQEAAAAKMTk0NzkxOTYwMwMAAAADMTYwAgAAAAIxNQQAAAABMAcAAAAJNC8yMS8yMDIwCAAAAAoxMi8zMS8yMDE2CQAAAAEw+WYbuefl1whr6Czi5+XXCChDSVEuSVEzMTgwNDkuSVFfUFJFRl9SRVAuRlkyMDE3Li4uLlVTRC5IAQAAAGHaBAADAAAAAAAqDy4NLOXXCDvNYOLn5dcIIUNJUS5JUTkwMzIzLklRX05JLkZZMjAxOC4uLi5VU0QuSAEAAADTYAEAAgAAAAc0NTMsNjg5AQgAAAAFAAAAATEBAAAACjE5OTI3MjA5MjADAAAAAzE2MAIAAAACMTUEAAAAATAHAAAACTQvMjEvMjAyMAgAAAAJOS8zMC8yMDE4CQAAAAEwf9o9t+fl1wiTrJ3i5+XXCDBDSVEuSVEzMDI5Mi5JUV9UT1RBTF9ESVZfUEFJRF9DRi5GWTIwMTcuLi4uVVNELkgBAAAAVHYAAAIAAAAILTQzOSw5OTkBCAAAAAUAAAABMQEAAAAKMjAxNDAzNDQyMQMAAAADMTYwAgAAAAQyMDIyBAAAAAEwBwAAAAk0LzIwLzIwMjAIAAAACjEyLzMxLzIwMTcJAAAAATBK1ywNLOXXCCXjQ+Ln5dcIIUNJUS5JUTMyMjE1LklRX05JLkZZMjAxOC4uLi5VU0Qu</t>
  </si>
  <si>
    <t>SAEAAADXfQAAAgAAAAM0MzcBCAAAAAUAAAABMQEAAAAKMjAyMzMyNTU4MwMAAAADMTYwAgAAAAIxNQQAAAABMAcAAAAJNC8yMC8yMDIwCAAAAAgyLzMvMjAxOAkAAAABMJUlLQ0s5dcIzEml4ufl1wgrQ0lRLklRODc0MDY4NC5JUV9DT01NT05fUkVQLkZZMjAxNy4uLi5VU0QuSAEAAABMX4UAAgAAAAYtMiw3ODEBCAAAAAUAAAABMQEAAAAKMjAxNzM5NDM1MgMAAAADMTYwAgAAAAQyMTY0BAAAAAEwBwAAAAk0LzIwLzIwMjAIAAAACjEyLzMxLzIwMTcJAAAAATCtih0MLOXXCCgmVuLn5dcIKENJUS5JUTEwOTQ1MC5JUV9QUkVGX1JFUC5GWTIwMTYuLi4uVVNELkgBAAAAiqsBAAMAAAAAALUg+Lbn5dcIoDAh4ufl1wgsQ0lRLklRMTQzOTcxMTE4LklRX05JX0VTVF9DSVEuRlkyMDIzLi4uLi5VU0QBAAAALtOUCAMAAAAAAOBShA4s5dcI/Ev74efl1wgoQ0lRLklRMjY0NDYuSVFfTklfRVNUX0NJUS5GWTIwMjIuLi4uLlVTRAEAAABOZwAAAgAAAAk2OTQsNjA2MTEBDgAAAAUAAAABMwEAAAABMAIAAAAKMTAwMDk0NDg4OQMAAAAGMTAwMjUwBAAAAAEyBgAAAAEwBwAAAAMxNjAIAAAAATAJAAAAATEKAAAAATALAAAACzExODc5NjM4OTMzDAAAAAExDQAAAAk0LzIxLzIwMjAQAAAACTQvMjAvMjAyMLMqhA4s5dcI1kvt4efl1wgpQ0lRLklRMjU4NDU4LklRX05JX0VTVF9DSVEuRlkyMDIzLi4uLi5VU0QBAAAAmvED</t>
  </si>
  <si>
    <t>AAIAAAADOTIyAQ4AAAAFAAAAATMBAAAAATACAAAACjEwMDE5OTYxMzQDAAAABjEwMDI1MAQAAAABMgYAAAABMAcAAAADMTYwCAAAAAEwCQAAAAExCgAAAAEwCwAAAAsxMTgxODc4NjU0NwwAAAABMQ0AAAAJNC8yMS8yMDIwEAAAAAk0LzIwLzIwMjDgUoQOLOXXCPxL++Hn5dcIMUNJUS5JUTEwNzYzMy5JUV9UT1RBTF9ESVZfUEFJRF9DRi5GWTIwMTYuLi4uVVNELkgBAAAAcaQBAAIAAAAELTk1NAEIAAAABQAAAAExAQAAAAoxOTQ1MjkwMzgxAwAAAAMxNjACAAAABDIwMjIEAAAAATAHAAAACTQvMjAvMjAyMAgAAAAKMTIvMzEvMjAxNgkAAAABMIoiQQss5dcIQukQ4ufl1wgxQ0lRLklRMzczMjY0LklRX1RPVEFMX0RJVl9QQUlEX0NGLkZZMjAxNy4uLi5VU0QuSAEAAAAQsgUAAgAAAAQtNDMxAQgAAAAFAAAAATEBAAAACjIwMTgzMDkwNjEDAAAAAzE2MAIAAAAEMjAyMgQAAAABMAcAAAAJNC8yMS8yMDIwCAAAAAoxMi8zMS8yMDE3CQAAAAEwoEbitufl1whrKz/i5+XXCDBDSVEuSVEzMDIzOS5JUV9UT1RBTF9ESVZfUEFJRF9DRi5GWTIwMTguLi4uVVNELkgBAAAAH3YAAAMAAAAAALL597bn5dcIpzF14ufl1wgoQ0lRLklROTM2MjUuSVFfTklfRVNUX0NJUS5GWTIwMjMuLi4uLlVTRAEAAAC5bQEAAgAAAAUxMTE4OQEOAAAABQAAAAEzAQAAAAEwAgAAAAoxMDAyMjExOTE5AwAAAAYxMDAyNTAEAAAAATIGAAAA</t>
  </si>
  <si>
    <t>ATAHAAAAAzE2MAgAAAABMAkAAAABMQoAAAABMAsAAAALMTE4NTczOTgxODQMAAAAATENAAAACTQvMjEvMjAyMBAAAAAJNC8yMC8yMDIw4FKEDizl1wj2cvvh5+XXCClDSVEuSVE0MjEyODIwLklRX1BSRUZfUkVQLkZZMjAxNi4uLi5VU0QuSAEAAABUSEAAAwAAAAAAv8GMDSzl1wgX0ibi5+XXCCpDSVEuSVE0MTY1MDE5LklRX05JX0VTVF9DSVEuRlkyMDIzLi4uLi5VU0QBAAAAm40/AAMAAAAAAMuSyrXn5dcIdZ/54efl1wglQ0lRLklRNDI1MDA1NDc5LklRX05JLkZZMjAxOC4uLi5VU0QuSAEAAACnEVUZAgAAAAMxOTUBCAAAAAUAAAABMQEAAAAKMjAxNDAzNDQwNAMAAAADMTYwAgAAAAIxNQQAAAABMAcAAAAJNC8yMS8yMDIwCAAAAAoxMi8zMS8yMDE4CQAAAAEw1mvKtefl1wjBVKHi5+XXCChDSVEuSVEyNjk2NjAuSVFfUFJFRl9SRVAuRlkyMDE2Li4uLlVTRC5IAQAAAFwdBAADAAAAAAD1FWUOLOXXCFXoJeLn5dcIMkNJUS5JUTc4NDQzMTguSVFfVE9UQUxfRElWX1BBSURfQ0YuRlkyMDE4Li4uLlVTRC5IAQAAAN6xdwACAAAACC0xNzAsOTM4AQgAAAAFAAAAATEBAAAACjIwMTU1NzE1MzYDAAAAAzE2MAIAAAAEMjAyMgQAAAABMAcAAAAJNC8yMC8yMDIwCAAAAAoxMi8zMS8yMDE4CQAAAAEwrmuXDCzl1whoaX3i5+XXCClDSVEuSVEzOTg1NDkuSVFfTklfRVNUX0NJUS5GWTIwMjMuLi4uLlVTRAEAAADV</t>
  </si>
  <si>
    <t>FAYAAwAAAAAAlgAeDCzl1wj9mQLi5+XXCDFDSVEuSVExNjg4NjQuSVFfVE9UQUxfRElWX1BBSURfQ0YuRlkyMDE3Li4uLlVTRC5IAQAAAKCTAgADAAAAAAAUjxu55+XXCG+EO+Ln5dcIK0NJUS5JUTEwMjcwNTUuSVFfTUFSS0VUQ0FQLjIxLjA0LjIwMjAuVVNELkgBAAAA76sPAAIAAAAMMjQyNTcsMzA5OTQzAQYAAAAFAAAAATEBAAAACjIwMTU1ODI1MDIDAAAAAzE2MAIAAAAGMTAwMDU0BAAAAAEwBwAAAAk0LzIwLzIwMjDxmOC25+XXCAxDruLn5dcIKUNJUS5JUTI2NjU5OC5JUV9OSV9FU1RfQ0lRLkZZMjAyMS4uLi4uVVNEAQAAAGYRBAACAAAACjEzNjksNTYwNjcBDgAAAAUAAAABMwEAAAABMAIAAAAKMTAwMjU4MzQyOQMAAAAGMTAwMjUwBAAAAAEyBgAAAAEwBwAAAAMxNjAIAAAAATAJAAAAATEKAAAAATALAAAACzExODc1MjU4NTA2DAAAAAExDQAAAAk0LzIxLzIwMjAQAAAACTQvMjAvMjAyMB56ZA4s5dcIWIPg4efl1wgzQ0lRLklRMTEwNDE4NjAuSVFfVE9UQUxfRElWX1BBSURfQ0YuRlkyMDE3Li4uLlVTRC5IAQAAAER8qAACAAAACC03MTUsMjA5AQgAAAAFAAAAATEBAAAACjIwMTkxOTAyODgDAAAAAzE2MAIAAAAEMjAyMgQAAAABMAcAAAAJNC8yMC8yMDIwCAAAAAoxMi8zMS8yMDE3CQAAAAEwC8hkDizl1wjFmkHi5+XXCCFDSVEuSVExOTYwOS5JUV9OSS5GWTIwMTYuLi4uVVNELkgBAAAAmUwA</t>
  </si>
  <si>
    <t>AAIAAAAEMzUyMgEIAAAABQAAAAExAQAAAAoxOTQzNDEwMjY0AwAAAAMxNjACAAAAAjE1BAAAAAEwBwAAAAk0LzIxLzIwMjAIAAAACjEyLzMxLzIwMTYJAAAAATAkthu55+XXCExdLeLn5dcIMUNJUS5JUTI4ODE5NS5JUV9UT1RBTF9ESVZfUEFJRF9DRi5GWTIwMTcuLi4uVVNELkgBAAAAw2UEAAIAAAAELTI1MwEIAAAABQAAAAExAQAAAAoxOTYzMDExNDA4AwAAAAMxNjACAAAABDIwMjIEAAAAATAHAAAACTQvMjAvMjAyMAgAAAAJMy8zMS8yMDE3CQAAAAEwUR6XDCzl1wjSGkXi5+XXCChDSVEuSVExMTA3NDEuSVFfUFJFRl9SRVAuRlkyMDE3Li4uLlVTRC5IAQAAAJWwAQADAAAAAAA06C0NLOXXCEamYOLn5dcIKUNJUS5JUTI3NDcxNS5JUV9OSV9FU1RfQ0lRLkZZMjAyMS4uLi4uVVNEAQAAABsxBAACAAAACjIxMDEsNDA3NjcBDgAAAAUAAAABMwEAAAABMAIAAAAKMTAwMTI4Mjc0NwMAAAAGMTAwMjUwBAAAAAEyBgAAAAEwBwAAAAMxNjAIAAAAATAJAAAAATEKAAAAATALAAAACzExODc5ODg5NDg2DAAAAAExDQAAAAk0LzIxLzIwMjAQAAAACTQvMjAvMjAyMF1Hjg0s5dcIFG3h4efl1wgpQ0lRLklRMjUwODg1LklRX05JX0VTVF9DSVEuRlkyMDIyLi4uLi5VU0QBAAAABdQDAAIAAAAJODQzLDkyMzY5AQ4AAAAFAAAAATMBAAAAATACAAAACjEwMDMyNjA2OTMDAAAABjEwMDI1MAQAAAABMgYAAAABMAcAAAAD</t>
  </si>
  <si>
    <t>MTYwCAAAAAEwCQAAAAExCgAAAAEwCwAAAAsxMTg4MTQzMjI4MgwAAAABMQ0AAAAJNC8yMi8yMDIwEAAAAAk0LzIxLzIwMjDBucq15+XXCC077OHn5dcIJ0NJUS5JUTI0MzIxLklRX1BSRUZfUkVQLkZZMjAxOC4uLi5VU0QuSAEAAAABXwAAAwAAAAAA+WYbuefl1wiowo7i5+XXCClDSVEuSVEzMDM2NDYuSVFfTklfRVNUX0NJUS5GWTIwMjIuLi4uLlVTRAEAAAAeogQAAgAAAAc1OTUsMTExAQ4AAAAFAAAAATMBAAAAATACAAAACjEwMDMwNTA4NTADAAAABjEwMDI1MAQAAAABMgYAAAABMAcAAAADMTYwCAAAAAEwCQAAAAExCgAAAAEwCwAAAAsxMTg3ODU1MTgxOQwAAAABMQ0AAAAJNC8yMS8yMDIwEAAAAAk0LzIwLzIwMjCKqqgLLOXXCD+x8+Hn5dcIK0NJUS5JUTExODMxNTgwMi5JUV9QUkVGX1JFUC5GWTIwMTguLi4uVVNELkgBAAAAGlsNBwMAAAAAAJ5Elwws5dcIRs+Y4ufl1wgxQ0lRLklRMTAzNjc4LklRX1RPVEFMX0RJVl9QQUlEX0NGLkZZMjAxNi4uLi5VU0QuSAEAAAD+lAEAAgAAAAQtNTYyAQgAAAAFAAAAATEBAAAACjE5MjUwMzU2NTYDAAAAAzE2MAIAAAAEMjAyMgQAAAABMAcAAAAJNC8yMS8yMDIwCAAAAAk5LzMwLzIwMTYJAAAAATDhRMq15+XXCHs7COLn5dcIKENJUS5JUTI3ODU3Ni5JUV9QUkVGX1JFUC5GWTIwMTguLi4uVVNELkgBAAAAMEAEAAMAAAAAALL597bn5dcIKJaQ4ufl1wgoQ0lR</t>
  </si>
  <si>
    <t>LklRMzE5MDkyLklRX1BSRUZfUkVQLkZZMjAxNy4uLi5VU0QuSAEAAAB03gQAAwAAAAAA3w6oCyzl1wi+oGLi5+XXCCpDSVEuSVEzOTE2ODcuSVFfQ09NTU9OX1JFUC5GWTIwMTYuLi4uVVNELkgBAAAAB/oFAAIAAAAFLTk2MDYBCAAAAAUAAAABMQEAAAAKMTk0NjcyMzk2MgMAAAADMTYwAgAAAAQyMTY0BAAAAAEwBwAAAAk0LzIxLzIwMjAIAAAACjEyLzMxLzIwMTYJAAAAATDLksq15+XXCLyKFuLn5dcIKENJUS5JUTMzMjcwMC5JUV9QUkVGX1JFUC5GWTIwMTcuLi4uVVNELkgBAAAAnBMFAAMAAAAAACS2G7nn5dcIuqtX4ufl1wgqQ0lRLklRMjUwMTYwNDguSVFfUFJFRl9SRVAuRlkyMDE4Li4uLlVTRC5IAQAAAPC2fQEDAAAAAAAUjxu55+XXCJkQj+Ln5dcIKENJUS5JUTMxNDUxNS5JUV9QUkVGX1JFUC5GWTIwMTcuLi4uVVNELkgBAAAAk8wEAAMAAAAAAI76QAss5dcIKsJk4ufl1wgpQ0lRLklRMjU2ODM5LklRX05JX0VTVF9DSVEuRlkyMDIzLi4uLi5VU0QBAAAAR+sDAAMAAAAAAMG5yrXn5dcITDv64efl1wgnQ0lRLklRMjc1MDQuSVFfUFJFRl9SRVAuRlkyMDE4Li4uLlVTRC5IAQAAAHBrAAADAAAAAAC1H+K25+XXCLRCkuLn5dcIKkNJUS5JUTM2NTk5Ny5JUV9DT01NT05fUkVQLkZZMjAxNi4uLi5VU0QuSAEAAACtlQUAAgAAAAUtNTQwMwEIAAAABQAAAAExAQAAAAoxOTQ2NDE0Njc4AwAAAAMxNjAC</t>
  </si>
  <si>
    <t>AAAABDIxNjQEAAAAATAHAAAACTQvMjAvMjAyMAgAAAAKMTIvMzEvMjAxNgkAAAABMIoiQQss5dcIP+ge4ufl1wgiQ0lRLklRMjU5NjI3LklRX05JLkZZMjAxNi4uLi5VU0QuSAEAAAAr9gMAAgAAAAc2MzYsNDg0AQgAAAAFAAAAATEBAAAACjE5NDQxODc5NjYDAAAAAzE2MAIAAAACMTUEAAAAATAHAAAACTQvMjEvMjAyMAgAAAAKMTIvMzEvMjAxNgkAAAABMCS2G7nn5dcITF0t4ufl1wgqQ0lRLklRMjY3OTA2LklRX0NPTU1PTl9SRVAuRlkyMDE3Li4uLlVTRC5IAQAAAIIWBAACAAAABi0xNSwzMQEIAAAABQAAAAExAQAAAAoyMDE3MjAyMDQ2AwAAAAMxNjACAAAABDIxNjQEAAAAATAHAAAACTQvMjAvMjAyMAgAAAAKMTIvMzEvMjAxNwkAAAABMAvIZA4s5dcI2ehP4ufl1wgiQ0lRLklRMTU5MjMwLklRX05JLkZZMjAxNi4uLi5VU0QuSAEAAAD+bQIAAgAAAAQ1MDU1AQgAAAAFAAAAATEBAAAACjE5NDQwNDIzMTEDAAAAAzE2MAIAAAACMTUEAAAAATAHAAAACTQvMjAvMjAyMAgAAAAKMTIvMzEvMjAxNgkAAAABMH9lkyst5dcIDTw54ufl1wgiQ0lRLklRMzE0MDU3LklRX05JLkZZMjAxNy4uLi5VU0QuSAEAAADJygQAAgAAAAMzOTcBCAAAAAUAAAABMQEAAAAKMTk4MDU4MzU2MAMAAAADMTYwAgAAAAIxNQQAAAABMAcAAAAJNC8yMS8yMDIwCAAAAAk2LzMwLzIwMTcJAAAAATCe+OG25+XXCATeaOLn5dcIKENJ</t>
  </si>
  <si>
    <t>US5JUTI3NzQ0NC5JUV9QUkVGX1JFUC5GWTIwMTYuLi4uVVNELkgBAAAAxDsEAAMAAAAAAEP5jQ0s5dcIASAn4ufl1wgiQ0lRLklRMjc3NzQ2LklRX05JLkZZMjAxOC4uLi5VU0QuSAEAAADyPAQAAgAAAAcyMjAsNDM0AQgAAAAFAAAAATEBAAAACjIwMTgwNTQwNzYDAAAAAzE2MAIAAAACMTUEAAAAATAHAAAACTQvMjEvMjAyMAgAAAAKMTIvMzAvMjAxOAkAAAABMBUoPrfn5dcIe/qd4ufl1wgoQ0lRLklRMzcxMjgxLklRX1BSRUZfUkVQLkZZMjAxNy4uLi5VU0QuSAEAAABRqgUAAwAAAAAAxtHhtufl1wj8aFri5+XXCCVDSVEuSVEzMTkxMzAyMzQuSVFfTkkuRlkyMDE2Li4uLlVTRC5IAQAAAHqKBRMCAAAAAzUwMwEIAAAABQAAAAExAQAAAAoxOTk3Mjg3ODI3AwAAAAMxNjACAAAAAjE1BAAAAAEwBwAAAAk0LzIwLzIwMjAIAAAACjEyLzMxLzIwMTYJAAAAATBb3oMOLOXXCML+MuLn5dcIKENJUS5JUTI5NjE4MS5JUV9QUkVGX1JFUC5GWTIwMTguLi4uVVNELkgBAAAA9YQEAAMAAAAAAB+zPbfn5dcIXNOP4ufl1wgqQ0lRLklRMzg2MjI1LklRX0NPTU1PTl9SRVAuRlkyMDE2Li4uLlVTRC5IAQAAALHkBQACAAAABi00MDMsOAEIAAAABQAAAAExAQAAAAoxOTQ0MTkzNTg2AwAAAAMxNjACAAAABDIxNjQEAAAAATAHAAAACTQvMjAvMjAyMAgAAAAKMTIvMzEvMjAxNgkAAAABMJpcqAss5dcIwRQd4ufl1wgoQ0lR</t>
  </si>
  <si>
    <t>LklRMjU4ODIzLklRX1BSRUZfUkVQLkZZMjAxNy4uLi5VU0QuSAEAAAAH8wMAAwAAAAAAnM2CDizl1whZsVzi5+XXCCJDSVEuSVEzMDUzMDQuSVFfTkkuRlkyMDE2Li4uLlVTRC5IAQAAAJioBAACAAAABDU4ODgBCAAAAAUAAAABMQEAAAAKMTk0NjY3OTQwNgMAAAADMTYwAgAAAAIxNQQAAAABMAcAAAAJNC8yMC8yMDIwCAAAAAoxMi8zMS8yMDE2CQAAAAEwqbIdDCzl1wi8czri5+XXCCFDSVEuSVEzNjYyMy5JUV9OSS5GWTIwMTcuLi4uVVNELkgBAAAAD48AAAIAAAADNTY4AQgAAAAFAAAAATEBAAAACjIwMTc0MTExMjIDAAAAAzE2MAIAAAACMTUEAAAAATAHAAAACTQvMjEvMjAyMAgAAAAKMTIvMzEvMjAxNwkAAAABMJ744bbn5dcIBN5o4ufl1wgoQ0lRLklRMjYzNjA5LklRX1BSRUZfUkVQLkZZMjAxNy4uLi5VU0QuSAEAAAC5BQQAAwAAAAAAYLeDDizl1wg9Jl3i5+XXCCpDSVEuSVEyODA1NjEuSVFfTUFSS0VUQ0FQLjIxLjA0LjIwMjAuVVNELkgBAAAA8UcEAAIAAAAMNDkyODEsODkwMjQ0AQYAAAAFAAAAATEBAAAACjIwMTQyNTUzMzADAAAAAzE2MAIAAAAGMTAwMDU0BAAAAAEwBwAAAAk0LzIwLzIwMjD0+4W15+XXCJKWs+Ln5dcIKkNJUS5JUTI0ODM1Ni5JUV9DT01NT05fUkVQLkZZMjAxOC4uLi5VU0QuSAEAAAAkygMAAwAAAAAA8B3Ktefl1wg9U4Xi5+XXCClDSVEuSVEyOTU3NC5JUV9NQVJLRVRD</t>
  </si>
  <si>
    <t>QVAuMjEuMDQuMjAyMC5VU0QuSAEAAACGcwAAAgAAAAs3NjIzLDUyMjgwMwEGAAAABQAAAAExAQAAAAoyMDE3MjQ5MTIyAwAAAAMxNjACAAAABjEwMDA1NAQAAAABMAcAAAAJNC8yMC8yMDIw9PuFtefl1wi0IbPi5+XXCCtDSVEuSVE2MTIwNjEwMC5JUV9OSV9FU1RfQ0lRLkZZMjAyMi4uLi4uVVNEAQAAAFTupQMCAAAACjc1OTEsNDcxMzcBDgAAAAUAAAABMwEAAAABMAIAAAAKMTAwMjQxNjU5MgMAAAAGMTAwMjUwBAAAAAEyBgAAAAEwBwAAAAMxNjAIAAAAATAJAAAAATEKAAAAATALAAAACzExODc3OTM2NjM1DAAAAAExDQAAAAk0LzIxLzIwMjAQAAAACTQvMjAvMjAyMF1Hjg0s5dcISkbv4efl1wghQ0lRLklRMzM4OTcuSVFfTkkuRlkyMDE2Li4uLlVTRC5IAQAAAGmEAAACAAAABi0zOTYsMwEIAAAABQAAAAExAQAAAAoxOTIyODkyOTc2AwAAAAMxNjACAAAAAjE1BAAAAAEwBwAAAAk0LzIwLzIwMjAIAAAACTkvMzAvMjAxNgkAAAABMI76QAss5dcImOg64ufl1wgpQ0lRLklRMjU5NjI3LklRX05JX0VTVF9DSVEuRlkyMDIzLi4uLi5VU0QBAAAAK/YDAAIAAAAEMTM2MwEOAAAABQAAAAEzAQAAAAEwAgAAAAoxMDAxNzYwMDk2AwAAAAYxMDAyNTAEAAAAATIGAAAAATAHAAAAAzE2MAgAAAABMAkAAAABMQoAAAABMAsAAAALMTE4NzIwOTE4NzQMAAAAATENAAAACTQvMjIvMjAyMBAAAAAJNC8yMS8yMDIwyikc</t>
  </si>
  <si>
    <t>uefl1wh2+PXh5+XXCDFDSVEuSVE3Mzk2OTMuSVFfVE9UQUxfRElWX1BBSURfQ0YuRlkyMDE2Li4uLlVTRC5IAQAAAG1JCwACAAAABS0xMDk0AQgAAAAFAAAAATEBAAAACjE5NDQxOTE2NzkDAAAAAzE2MAIAAAAEMjAyMgQAAAABMAcAAAAJNC8yMS8yMDIwCAAAAAoxMi8zMS8yMDE2CQAAAAEwsvn3tufl1wg0fgXi5+XXCDFDSVEuSVEyMDExMDUuSVFfVE9UQUxfRElWX1BBSURfQ0YuRlkyMDE3Li4uLlVTRC5IAQAAAJERAwACAAAABC01NDABCAAAAAUAAAABMQEAAAAKMjAxNDEwODA5NgMAAAADMTYwAgAAAAQyMDIyBAAAAAEwBwAAAAk0LzIxLzIwMjAIAAAACjEyLzMxLzIwMTcJAAAAATCUbvi25+XXCLkaPuLn5dcIKkNJUS5JUTUyODMyNS5JUV9DT01NT05fUkVQLkZZMjAxOC4uLi5VU0QuSAEAAADFDwgAAgAAAAQtMjY1AQgAAAAFAAAAATEBAAAACjIwMTY3MzYwNDcDAAAAAzE2MAIAAAAEMjE2NAQAAAABMAcAAAAJNC8yMC8yMDIwCAAAAAoxMi8zMS8yMDE4CQAAAAEwUR6XDCzl1wjUf4ri5+XXCCFDSVEuSVEzMTUwMC5JUV9OSS5GWTIwMTguLi4uVVNELkgBAAAADHsAAAIAAAAFMjU1LDQBCAAAAAUAAAABMQEAAAAKMTk2NjUyODg0MgMAAAADMTYwAgAAAAIxNQQAAAABMAcAAAAJNC8yMS8yMDIwCAAAAAkzLzMxLzIwMTgJAAAAATCy+fe25+XXCFtvnuLn5dcIIUNJUS5JUTI2MjczLklRX05JLkZZMjAx</t>
  </si>
  <si>
    <t>Ny4uLi5VU0QuSAEAAAChZgAAAgAAAAM4MjgBCAAAAAUAAAABMQEAAAAKMjAxNTU4ODczOQMAAAADMTYwAgAAAAIxNQQAAAABMAcAAAAJNC8yMC8yMDIwCAAAAAoxMi8zMS8yMDE3CQAAAAEwV2mDDizl1whoJmvi5+XXCCpDSVEuSVExMDg1NDQuSVFfQ09NTU9OX1JFUC5GWTIwMTguLi4uVVNELkgBAAAAAKgBAAIAAAAGLTI5Miw1AQgAAAAFAAAAATEBAAAACjE5OTQ4OTkyOTADAAAAAzE2MAIAAAAEMjE2NAQAAAABMAcAAAAJNC8yMS8yMDIwCAAAAAk5LzI5LzIwMTgJAAAAATAVKD635+XXCPyVguLn5dcIIkNJUS5JUTE3NDkwMS5JUV9OSS5GWTIwMTguLi4uVVNELkgBAAAANasCAAIAAAAHNTcwLDI2NwEIAAAABQAAAAExAQAAAAoyMDE0NTEwOTgzAwAAAAMxNjACAAAAAjE1BAAAAAEwBwAAAAk0LzIwLzIwMjAIAAAACjEyLzMxLzIwMTgJAAAAATALyGQOLOXXCFjaouLn5dcIIkNJUS5JUTk3MjE5MC5JUV9OSS5GWTIwMTYuLi4uVVNELkgBAAAAntUOAAIAAAAINDExMSw4OTIBCAAAAAUAAAABMQEAAAAKMTkxNTgxMDE3NgMAAAADMTYwAgAAAAIxNQQAAAABMAcAAAAJNC8yMS8yMDIwCAAAAAk4LzMxLzIwMTYJAAAAATC1H+K25+XXCG6PMOLn5dcINENJUS5JUTE3MDI0NTc2MC5JUV9UT1RBTF9ESVZfUEFJRF9DRi5GWTIwMTguLi4uVVNELkgBAAAAgL4lCgIAAAADLTM3AQgAAAAFAAAAATEBAAAACjIwMTc5</t>
  </si>
  <si>
    <t>MzU3MTMDAAAAAzE2MAIAAAAEMjAyMgQAAAABMAcAAAAJNC8yMS8yMDIwCAAAAAoxMi8zMS8yMDE4CQAAAAEwf9o9t+fl1wjdbnTi5+XXCCJDSVEuSVEyNzA5NjEuSVFfTkkuRlkyMDE2Li4uLlVTRC5IAQAAAHEiBAACAAAABDE1NDcBCAAAAAUAAAABMQEAAAAKMTk0ODA2Mjk2OQMAAAADMTYwAgAAAAIxNQQAAAABMAcAAAAJNC8yMS8yMDIwCAAAAAoxMi8zMS8yMDE2CQAAAAEwf9o9t+fl1wgXIC7i5+XXCChDSVEuSVEyOTQ2MzkuSVFfUFJFRl9SRVAuRlkyMDE3Li4uLlVTRC5IAQAAAO9+BAADAAAAAADfDqgLLOXXCL6gYuLn5dcIKENJUS5JUTMzOTMwNS5JUV9QUkVGX1JFUC5GWTIwMTguLi4uVVNELkgBAAAAaS0FAAMAAAAAAI2Slwws5dcI8UOZ4ufl1wgiQ0lRLklRMjkxNzk1LklRX05JLkZZMjAxNi4uLi5VU0QuSAEAAADTcwQAAgAAAAQtNjI5AQgAAAAFAAAAATEBAAAACjE5NDY0MDc4NDQDAAAAAzE2MAIAAAACMTUEAAAAATAHAAAACTQvMjAvMjAyMAgAAAAKMTIvMzEvMjAxNgkAAAABMK5rlwws5dcIdrY34ufl1wgiQ0lRLklRMTg1NTA4LklRX05JLkZZMjAxNy4uLi5VU0QuSAEAAACk1AIAAgAAAAQxMTI4AQgAAAAFAAAAATEBAAAACjIwMTQzNjc4NDQDAAAAAzE2MAIAAAACMTUEAAAAATAHAAAACTQvMjAvMjAyMAgAAAAKMTIvMzEvMjAxNwkAAAABMN8OqAss5dcI5qBw4ufl1wgxQ0lRLklRMzM5</t>
  </si>
  <si>
    <t>MzA1LklRX1RPVEFMX0RJVl9QQUlEX0NGLkZZMjAxOC4uLi5VU0QuSAEAAABpLQUAAgAAAAgtNzYxLDU4MgEIAAAABQAAAAExAQAAAAoyMDE2NzkxMjI0AwAAAAMxNjACAAAABDIwMjIEAAAAATAHAAAACTQvMjAvMjAyMAgAAAAKMTIvMzEvMjAxOAkAAAABMI2Slwws5dcISd594ufl1wgpQ0lRLklRMjkyMTM1LklRX05JX0VTVF9DSVEuRlkyMDIzLi4uLi5VU0QBAAAAJ3UEAAIAAAAGMTU2LDA2AQ4AAAAFAAAAATMBAAAAATACAAAACjEwMDIxNDMwNTkDAAAABjEwMDI1MAQAAAABMgYAAAABMAcAAAADMTYwCAAAAAEwCQAAAAExCgAAAAEwCwAAAAsxMTg3OTMxNDQzMAwAAAABMQ0AAAAJNC8yMi8yMDIwEAAAAAk0LzIxLzIwMjDB0ve25+XXCP6k9+Hn5dcIKENJUS5JUTI2NTI0LklRX05JX0VTVF9DSVEuRlkyMDIyLi4uLi5VU0QBAAAAnGcAAAIAAAAJODkwLDkyMTY0AQ4AAAAFAAAAATMBAAAAATACAAAACjEwMDE2NTk0MDkDAAAABjEwMDI1MAQAAAABMgYAAAABMAcAAAADMTYwCAAAAAEwCQAAAAExCgAAAAEwCwAAAAsxMTg3ODYwMzg3NQwAAAABMQ0AAAAJNC8yMi8yMDIwEAAAAAk0LzIxLzIwMjCpojy35+XXCClt6OHn5dcIKUNJUS5JUTI3ODYxNC5JUV9OSV9FU1RfQ0lRLkZZMjAyMi4uLi4uVVNEAQAAAFZABAADAAAAAAD78Dy35+XXCPEv6eHn5dcIIkNJUS5JUTI3MDA3MS5JUV9OSS5GWTIwMTguLi4u</t>
  </si>
  <si>
    <t>VVNELkgBAAAA9x4EAAIAAAAHNjE4LDE5OQEIAAAABQAAAAExAQAAAAoyMDE2NDAxMzkzAwAAAAMxNjACAAAAAjE1BAAAAAEwBwAAAAk0LzIxLzIwMjAIAAAACjEyLzMxLzIwMTgJAAAAATAfsz235+XXCJ+FneLn5dcIKENJUS5JUTE1OTIzMC5JUV9QUkVGX1JFUC5GWTIwMTguLi4uVVNELkgBAAAA/m0CAAMAAAAAAHeMkyst5dcIcXqa4ufl1wgxQ0lRLklRMjk0NTUwLklRX1RPVEFMX0RJVl9QQUlEX0NGLkZZMjAxNi4uLi5VU0QuSAEAAACWfgQAAgAAAAgtMTI0LDY2NgEIAAAABQAAAAExAQAAAAoxOTQzNDE2MTg5AwAAAAMxNjACAAAABDIwMjIEAAAAATAHAAAACTQvMjAvMjAyMAgAAAAKMTIvMzEvMjAxNgkAAAABMO7npwss5dcIwHgO4ufl1wgiQ0lRLklRMjYzNzY1LklRX05JLkZZMjAxOC4uLi5VU0QuSAEAAABVBgQAAgAAAAYxMTE2LDUBCAAAAAUAAAABMQEAAAAKMjAxMzE3OTE0MAMAAAADMTYwAgAAAAIxNQQAAAABMAcAAAAJNC8yMC8yMDIwCAAAAAoxMi8zMS8yMDE4CQAAAAEwyj0dDCzl1whtPani5+XXCCJDSVEuSVEzOTg1NDkuSVFfTkkuRlkyMDE2Li4uLlVTRC5IAQAAANUUBgACAAAABzY0OSwyMzEBCAAAAAUAAAABMQEAAAAKMTk0NDI1ODU3OAMAAAADMTYwAgAAAAIxNQQAAAABMAcAAAAJNC8yMC8yMDIwCAAAAAoxMi8zMS8yMDE2CQAAAAEwqbIdDCzl1wiumjri5+XXCDFDSVEuSVExOTA2</t>
  </si>
  <si>
    <t>MzYuSVFfVE9UQUxfRElWX1BBSURfQ0YuRlkyMDE4Li4uLlVTRC5IAQAAAKzoAgACAAAABC00MzEBCAAAAAUAAAABMQEAAAAKMTk5MjM1MzEwNQMAAAADMTYwAgAAAAQyMDIyBAAAAAEwBwAAAAk0LzIwLzIwMjAIAAAACTkvMjkvMjAxOAkAAAABMPlkHQws5dcIyLF/4ufl1wgxQ0lRLklRMzA2Njg4LklRX1RPVEFMX0RJVl9QQUlEX0NGLkZZMjAxNi4uLi5VU0QuSAEAAAAArgQAAgAAAAgtNTQ0LDI3MQEIAAAABQAAAAExAQAAAAoxODgxNDg5Njc0AwAAAAMxNjACAAAABDIwMjIEAAAAATAHAAAACTQvMjAvMjAyMAgAAAAJMS8zMC8yMDE2CQAAAAEw+WQdDCzl1whj1w/i5+XXCCpDSVEuSVE3OTI0MjQuSVFfQ09NTU9OX1JFUC5GWTIwMTYuLi4uVVNELkgBAAAAaBcMAAIAAAAFLTI5MzgBCAAAAAUAAAABMQEAAAAKMTk0NjQxMTcxNAMAAAADMTYwAgAAAAQyMTY0BAAAAAEwBwAAAAk0LzIwLzIwMjAIAAAACjEyLzMxLzIwMTYJAAAAATBEXS4NLOXXCF/MGuLn5dcIMENJUS5JUTM0Mzc4LklRX1RPVEFMX0RJVl9QQUlEX0NGLkZZMjAxOC4uLi5VU0QuSAEAAABKhgAAAgAAAAktMjQ0OSwwNzEBCAAAAAUAAAABMQEAAAAKMjAxNjM1NDk2NgMAAAADMTYwAgAAAAQyMDIyBAAAAAEwBwAAAAk0LzIwLzIwMjAIAAAACjEyLzMxLzIwMTgJAAAAATCug6gLLOXXCPMVf+Ln5dcIKUNJUS5JUTMwOTg0NS5JUV9OSV9FU1Rf</t>
  </si>
  <si>
    <t>Q0lRLkZZMjAyMi4uLi4uVVNEAQAAAFW6BAACAAAACjI3NzIsODY5MDgBDgAAAAUAAAABMwEAAAABMAIAAAAKMTAwMjM0NTgyNQMAAAAGMTAwMjUwBAAAAAEyBgAAAAEwBwAAAAMxNjAIAAAAATAJAAAAATEKAAAAATALAAAACzExODY2NTYxMDQ0DAAAAAExDQAAAAk0LzIyLzIwMjAQAAAACTQvMjEvMjAyMPOq4bbn5dcIgtzq4efl1wgiQ0lRLklRMzM2MjQxLklRX05JLkZZMjAxOC4uLi5VU0QuSAEAAABxIQUAAgAAAAQ2MDE1AQgAAAAFAAAAATEBAAAACjIwMTYzMDkwOTIDAAAAAzE2MAIAAAACMTUEAAAAATAHAAAACTQvMjAvMjAyMAgAAAAKMTIvMzEvMjAxOAkAAAABMEaQgw4s5dcImz6i4ufl1wgxQ0lRLklRMjk2NTI3LklRX1RPVEFMX0RJVl9QQUlEX0NGLkZZMjAxNi4uLi5VU0QuSAEAAABPhgQAAgAAAAUtMTI1MwEIAAAABQAAAAExAQAAAAoxOTQ2MDA1MTgzAwAAAAMxNjACAAAABDIwMjIEAAAAATAHAAAACTQvMjAvMjAyMAgAAAAKMTIvMzEvMjAxNgkAAAABMGC3gw4s5dcILUwJ4ufl1wgpQ0lRLklRMjU0NTcxLklRX05JX0VTVF9DSVEuRlkyMDIzLi4uLi5VU0QBAAAAa+IDAAIAAAAHMjQzNiw1NQEOAAAABQAAAAEzAQAAAAEwAgAAAAoxMDAxNzk2ODEwAwAAAAYxMDAyNTAEAAAAATIGAAAAATAHAAAAAzE2MAgAAAABMAkAAAABMQoAAAABMAsAAAALMTE4NzAwODQ3MjIMAAAAATENAAAACTQvMjIv</t>
  </si>
  <si>
    <t>MjAyMBAAAAAJNC8yMS8yMDIwwbnKtefl1whVFPrh5+XXCCJDSVEuSVEzMDM1OTEuSVFfTkkuRlkyMDE3Li4uLlVTRC5IAQAAAOehBAACAAAABTU5MiwzAQgAAAAFAAAAATEBAAAACjE5Njg2OTAyMzUDAAAAAzE2MAIAAAACMTUEAAAAATAHAAAACTQvMjAvMjAyMAgAAAAJNC8zMC8yMDE3CQAAAAEwmlyoCyzl1wizY3Hi5+XXCDFDSVEuSVEyOTE5ODEuSVFfVE9UQUxfRElWX1BBSURfQ0YuRlkyMDE2Li4uLlVTRC5IAQAAAI10BAACAAAABS0xMDIyAQgAAAAFAAAAATEBAAAACjE4OTcwMjYzOTMDAAAAAzE2MAIAAAAEMjAyMgQAAAABMAcAAAAJNC8yMC8yMDIwCAAAAAk1LzMxLzIwMTYJAAAAATCNkpcMLOXXCOzcDeLn5dcIMENJUS5JUTMxNTAwLklRX1RPVEFMX0RJVl9QQUlEX0NGLkZZMjAxOC4uLi5VU0QuSAEAAAAMewAAAgAAAAYtMzM3LDUBCAAAAAUAAAABMQEAAAAKMTk2NjUyODg0MgMAAAADMTYwAgAAAAQyMDIyBAAAAAEwBwAAAAk0LzIxLzIwMjAIAAAACTMvMzEvMjAxOAkAAAABMLL597bn5dcInVh14ufl1wgpQ0lRLklROTkxODYuSVFfTUFSS0VUQ0FQLjIxLjA0LjIwMjAuVVNELkgBAAAAcoMBAAIAAAAMMjY1MDQsNTc5OTM2AQYAAAAFAAAAATEBAAAACjIwMTQyMzAwMTMDAAAAAzE2MAIAAAAGMTAwMDU0BAAAAAEwBwAAAAk0LzIwLzIwMjD0+4W15+XXCCkcteLn5dcIKENJUS5JUTI4MTQwNy5J</t>
  </si>
  <si>
    <t>UV9QUkVGX1JFUC5GWTIwMTguLi4uVVNELkgBAAAAP0sEAAMAAAAAAF1Hjg0s5dcIiSKX4ufl1wgqQ0lRLklRMjc4NTc2LklRX0NPTU1PTl9SRVAuRlkyMDE4Li4uLlVTRC5IAQAAADBABAACAAAACC0xNjksOTAxAQgAAAAFAAAAATEBAAAACjIwMTg5MDI2NDYDAAAAAzE2MAIAAAAEMjE2NAQAAAABMAcAAAAJNC8yMS8yMDIwCAAAAAoxMi8zMS8yMDE4CQAAAAEwsvn3tufl1wjwvILi5+XXCClDSVEuSVExNzM4NDAuSVFfTklfRVNUX0NJUS5GWTIwMjIuLi4uLlVTRAEAAAAQpwIAAgAAAAoxNzY2LDkxMjU5AQ4AAAAFAAAAATMBAAAAATACAAAACjEwMDE2ODc2NDEDAAAABjEwMDI1MAQAAAABMgYAAAABMAcAAAADMTYwCAAAAAEwCQAAAAExCgAAAAEwCwAAAAsxMTg3NzIyOTYyOAwAAAABMQ0AAAAJNC8yMS8yMDIwEAAAAAk0LzIwLzIwMjBdR44NLOXXCEpG7+Hn5dcIIUNJUS5JUTMwNjU1LklRX05JLkZZMjAxNy4uLi5VU0QuSAEAAAC/dwAAAgAAAAgxNjk3LDc2MwEIAAAABQAAAAExAQAAAAoxOTc3OTgyMTAxAwAAAAMxNjACAAAAAjE1BAAAAAEwBwAAAAk0LzIxLzIwMjAIAAAACTYvMjUvMjAxNwkAAAABMLL597bn5dcIclhn4ufl1wgxQ0lRLklRMjc3NzQ2LklRX1RPVEFMX0RJVl9QQUlEX0NGLkZZMjAxNi4uLi5VU0QuSAEAAADyPAQAAgAAAAgtMjQ4LDg4MQEIAAAABQAAAAExAQAAAAoxOTQ3MjA0MDg1</t>
  </si>
  <si>
    <t>AwAAAAMxNjACAAAABDIwMjIEAAAAATAHAAAACTQvMjEvMjAyMAgAAAAKMTIvMjUvMjAxNgkAAAABMBUoPrfn5dcIX+IE4ufl1wgpQ0lRLklRMjk2MTguSVFfQ09NTU9OX1JFUC5GWTIwMTYuLi4uVVNELkgBAAAAsnMAAAIAAAAELTEwNAEIAAAABQAAAAExAQAAAAoxOTQ2NjQ4OTk1AwAAAAMxNjACAAAABDIxNjQEAAAAATAHAAAACTQvMjAvMjAyMAgAAAAKMTIvMzEvMjAxNgkAAAABMGEgjg0s5dcIs5QZ4ufl1wgxQ0lRLklRMjY4Nzk5LklRX1RPVEFMX0RJVl9QQUlEX0NGLkZZMjAxOC4uLi5VU0QuSAEAAAD/GQQAAgAAAAYtNDk2LDUBCAAAAAUAAAABMQEAAAAKMjAxODM4OTU0OQMAAAADMTYwAgAAAAQyMDIyBAAAAAEwBwAAAAk0LzIwLzIwMjAIAAAACjEyLzMxLzIwMTgJAAAAATAB72QOLOXXCF3peeLn5dcIKUNJUS5JUTM2NTk5Ny5JUV9OSV9FU1RfQ0lRLkZZMjAyMS4uLi4uVVNEAQAAAK2VBQACAAAACjExODgsMTMxMzEBDgAAAAUAAAABMwEAAAABMAIAAAAKMTAwMTk3NjM5MQMAAAAGMTAwMjUwBAAAAAEyBgAAAAEwBwAAAAMxNjAIAAAAATAJAAAAATEKAAAAATALAAAACzExODc1NzkyMzExDAAAAAExDQAAAAk0LzIxLzIwMjAQAAAACTQvMjAvMjAyMJzTQAss5dcIZ4Pn4efl1wgwQ0lRLklRMjMyMTcuSVFfVE9UQUxfRElWX1BBSURfQ0YuRlkyMDE2Li4uLlVTRC5IAQAAALFaAAACAAAABi01NDAs</t>
  </si>
  <si>
    <t>OAEIAAAABQAAAAExAQAAAAoxOTQ0ODI5NjU4AwAAAAMxNjACAAAABDIwMjIEAAAAATAHAAAACTQvMjEvMjAyMAgAAAAKMTIvMzEvMjAxNgkAAAABMMbR4bbn5dcI92cG4ufl1wgoQ0lRLklRMjU3NjgyLklRX1BSRUZfUkVQLkZZMjAxOC4uLi5VU0QuSAEAAACS7gMAAwAAAAAAV2mDDizl1wgcZJTi5+XXCCdDSVEuSVEzMTcyNi5JUV9QUkVGX1JFUC5GWTIwMTguLi4uVVNELkgBAAAA7nsAAAMAAAAAAERdLg0s5dcIQzOY4ufl1wgxQ0lRLklRMjU0NTcxLklRX1RPVEFMX0RJVl9QQUlEX0NGLkZZMjAxNy4uLi5VU0QuSAEAAABr4gMAAgAAAAQtMzE1AQgAAAAFAAAAATEBAAAACjIwMjI0MzIxOTADAAAAAzE2MAIAAAAEMjAyMgQAAAABMAcAAAAJNC8yMS8yMDIwCAAAAAoxMi8zMS8yMDE3CQAAAAEw4UTKtefl1wguFUDi5+XXCCNDSVEuSVExNDYyMzA5LklRX05JLkZZMjAxNy4uLi5VU0QuSAEAAAAlUBYAAgAAAAYxMDEwLDIBCAAAAAUAAAABMQEAAAAKMTk5MjQ0NzgyMgMAAAADMTYwAgAAAAIxNQQAAAABMAcAAAAJNC8yMS8yMDIwCAAAAAk5LzI5LzIwMTcJAAAAATDG0eG25+XXCChpaOLn5dcIMUNJUS5JUTQwNjMzOC5JUV9UT1RBTF9ESVZfUEFJRF9DRi5GWTIwMTcuLi4uVVNELkgBAAAAQjMGAAIAAAAGLTEzMDAxAQgAAAAFAAAAATEBAAAACjIwMTczNzc3NzUDAAAAAzE2MAIAAAAEMjAyMgQAAAABMAcA</t>
  </si>
  <si>
    <t>AAAJNC8yMC8yMDIwCAAAAAoxMi8zMS8yMDE3CQAAAAEwiiJBCyzl1wi8D0ni5+XXCDFDSVEuSVEyODA5NDQuSVFfVE9UQUxfRElWX1BBSURfQ0YuRlkyMDE4Li4uLlVTRC5IAQAAAHBJBAACAAAABi00NzksNQEIAAAABQAAAAExAQAAAAoyMDE1NDcxOTMxAwAAAAMxNjACAAAABDIwMjIEAAAAATAHAAAACTQvMjAvMjAyMAgAAAAKMTIvMzEvMjAxOAkAAAABMHeMkyst5dcIyLF/4ufl1wgpQ0lRLklRMjQ3NjYuSVFfTUFSS0VUQ0FQLjIxLjA0LjIwMjAuVVNELkgBAAAAvmAAAAIAAAANMTEwMjc3LDYwNDMxNwEGAAAABQAAAAExAQAAAAoyMDE3MTU4MTU5AwAAAAMxNjACAAAABjEwMDA1NAQAAAABMAcAAAAJNC8yMC8yMDIwKPjJtefl1wjBU6/i5+XXCCRDSVEuSVExMDA4MTE5Ni5JUV9OSS5GWTIwMTguLi4uVVNELkgBAAAArNOZAAIAAAADODQ2AQgAAAAFAAAAATEBAAAACjIwMTYyNzE3MTYDAAAAAzE2MAIAAAACMTUEAAAAATAHAAAACTQvMjAvMjAyMAgAAAAKMTIvMzEvMjAxOAkAAAABMMHYZQ4s5dcIHp2j4ufl1wgqQ0lRLklRMjUxMjMwLklRX0NPTU1PTl9SRVAuRlkyMDE4Li4uLlVTRC5IAQAAAF7VAwACAAAABS01NDQ3AQgAAAAFAAAAATEBAAAACjE5OTY2NDIxNDMDAAAAAzE2MAIAAAAEMjE2NAQAAAABMAcAAAAJNC8yMS8yMDIwCAAAAAoxMC8yOC8yMDE4CQAAAAEwFI8buefl1whaN4Hi5+XXCCtD</t>
  </si>
  <si>
    <t>SVEuSVE0MDI2MTExLklRX0NPTU1PTl9SRVAuRlkyMDE4Li4uLlVTRC5IAQAAAP9uPQACAAAABi0xMzksMwEIAAAABQAAAAExAQAAAAoyMDE1OTgwNTY0AwAAAAMxNjACAAAABDIxNjQEAAAAATAHAAAACTQvMjEvMjAyMAgAAAAKMTIvMzEvMjAxOAkAAAABMKBG4rbn5dcIXd6E4ufl1wghQ0lRLklRMzIwNTIuSVFfTkkuRlkyMDE2Li4uLlVTRC5IAQAAADR9AAACAAAAAzIyOQEIAAAABQAAAAExAQAAAAoxODkzNzcxODc5AwAAAAMxNjACAAAAAjE1BAAAAAEwBwAAAAk0LzIxLzIwMjAIAAAACTQvMjkvMjAxNgkAAAABMKRH+Lbn5dcIzDAv4ufl1wgoQ0lRLklRMjcyMzgzLklRX1BSRUZfUkVQLkZZMjAxOC4uLi5VU0QuSAEAAAD/JwQAAgAAAAQtMzUwAQgAAAAFAAAAATEBAAAACjIwMTg2NjIwODgDAAAAAzE2MAIAAAAEMjE3MgQAAAABMAcAAAAJNC8yMC8yMDIwCAAAAAoxMi8zMS8yMDE4CQAAAAEw2XOMDSzl1wjIOJbi5+XXCCpDSVEuSVExOTA2OTQuSVFfQ09NTU9OX1JFUC5GWTIwMTYuLi4uVVNELkgBAAAA5ugCAAIAAAAELTc1NQEIAAAABQAAAAExAQAAAAoxOTQ1MDY4MzY3AwAAAAMxNjACAAAABDIxNjQEAAAAATAHAAAACTQvMjAvMjAyMAgAAAAKMTIvMzEvMjAxNgkAAAABMI76QAss5dcIVZoe4ufl1wgoQ0lRLklRMzY1MTM4LklRX1BSRUZfUkVQLkZZMjAxNy4uLi5VU0QuSAEAAABSkgUAAgAAAAgt</t>
  </si>
  <si>
    <t>MTQ4LDI4NAEIAAAABQAAAAExAQAAAAoyMDA2MDQ1ODQwAwAAAAMxNjACAAAABDIxNzIEAAAAATAHAAAACTQvMjEvMjAyMAgAAAAKMTIvMzEvMjAxNwkAAAABMPAdyrXn5dcImMdb4ufl1wgnQ0lRLklRMzYyMTYuSVFfUFJFRl9SRVAuRlkyMDE4Li4uLlVTRC5IAQAAAHiNAAADAAAAAACe+OG25+XXCMn0keLn5dcIKUNJUS5JUTI5ODQ4Mi5JUV9OSV9FU1RfQ0lRLkZZMjAyMy4uLi4uVVNEAQAAAPKNBAACAAAABzE5NTMsODUBDgAAAAUAAAABMwEAAAABMAIAAAAKMTAwMzU3NzQyMwMAAAAGMTAwMjUwBAAAAAEyBgAAAAEwBwAAAAMxNjAIAAAAATAJAAAAATEKAAAAATALAAAACzExODYzMzM1MTg5DAAAAAExDQAAAAk0LzIxLzIwMjAQAAAACTQvMjAvMjAyMFz3lgws5dcIqyoA4ufl1wgyQ0lRLklRODEwNjUyMy5JUV9UT1RBTF9ESVZfUEFJRF9DRi5GWTIwMTYuLi4uVVNELkgBAAAAG7J7AAIAAAAELTUwOQEIAAAABQAAAAExAQAAAAoxOTIyMDUxNjIyAwAAAAMxNjACAAAABDIwMjIEAAAAATAHAAAACTQvMjAvMjAyMAgAAAAJOS8zMC8yMDE2CQAAAAEwyj0dDCzl1whj1w/i5+XXCCFDSVEuSVEyNjg5My5JUV9OSS5GWTIwMTguLi4uVVNELkgBAAAADWkAAAIAAAAFODA4LDQBCAAAAAUAAAABMQEAAAAKMTk3MTg2MTcyNwMAAAADMTYwAgAAAAIxNQQAAAABMAcAAAAJNC8yMS8yMDIwCAAAAAk1LzI3LzIwMTgJ</t>
  </si>
  <si>
    <t>AAAAATDLksq15+XXCKiioeLn5dcIMUNJUS5JUTEwOTEwMy5JUV9UT1RBTF9ESVZfUEFJRF9DRi5GWTIwMTYuLi4uVVNELkgBAAAAL6oBAAIAAAAELTI3MgEIAAAABQAAAAExAQAAAAoxOTQ3NTM4OTUwAwAAAAMxNjACAAAABDIwMjIEAAAAATAHAAAACTQvMjAvMjAyMAgAAAAKMTIvMzEvMjAxNgkAAAABMAHvZA4s5dcI6jUK4ufl1wgqQ0lRLklRMjc5MDQyLklRX01BUktFVENBUC4yMS4wNC4yMDIwLlVTRC5IAQAAAAJCBAACAAAACzI2ODQ1LDc4NDQxAQYAAAAFAAAAATEBAAAACjIwMTkyMjcwMzkDAAAAAzE2MAIAAAAGMTAwMDU0BAAAAAEwBwAAAAk0LzIwLzIwMjD0+4W15+XXCLQhs+Ln5dcIMUNJUS5JUTMxOTQwNC5JUV9UT1RBTF9ESVZfUEFJRF9DRi5GWTIwMTYuLi4uVVNELkgBAAAArN8EAAMAAAAAAKRH+Lbn5dcIFvMF4ufl1wgiQ0lRLklRMzE5MDkyLklRX05JLkZZMjAxNi4uLi5VU0QuSAEAAAB03gQAAgAAAActNDAxMiw4AQgAAAAFAAAAATEBAAAACjE5NDc1Mzg5NjgDAAAAAzE2MAIAAAACMTUEAAAAATAHAAAACTQvMjAvMjAyMAgAAAAKMTIvMzEvMjAxNgkAAAABMN8OqAss5dcILMc44ufl1wgrQ0lRLklRMjY4OTEyNi5JUV9DT01NT05fUkVQLkZZMjAxOC4uLi5VU0QuSAEAAABmCCkAAgAAAAQtMjc5AQgAAAAFAAAAATEBAAAACjIwMTczNDEzNjIDAAAAAzE2MAIAAAAEMjE2NAQAAAABMAcA</t>
  </si>
  <si>
    <t>AAAJNC8yMS8yMDIwCAAAAAoxMi8zMS8yMDE4CQAAAAEwDwE+t+fl1wgUSILi5+XXCClDSVEuSVEzNjA0MC5JUV9DT01NT05fUkVQLkZZMjAxOC4uLi5VU0QuSAEAAADIjAAAAgAAAAgtMzk3LDQyNQEIAAAABQAAAAExAQAAAAoyMDE3NDEyNjI5AwAAAAMxNjACAAAABDIxNjQEAAAAATAHAAAACTQvMjAvMjAyMAgAAAAKMTIvMzEvMjAxOAkAAAABMK2KHQws5dcI9LGN4ufl1wgiQ0lRLklRMTg1NjQ4LklRX05JLkZZMjAxNy4uLi5VU0QuSAEAAAAw1QIAAgAAAAQ0MDEwAQgAAAAFAAAAATEBAAAACjIwMTYzNzI5MTADAAAAAzE2MAIAAAACMTUEAAAAATAHAAAACTQvMjAvMjAyMAgAAAAKMTIvMzEvMjAxNwkAAAABMFEelwws5dcIREJv4ufl1wgnQ0lRLklRMjc4NjIuSVFfUFJFRl9SRVAuRlkyMDE3Li4uLlVTRC5IAQAAANZsAAADAAAAAAA1jD235+XXCJsgWOLn5dcINENJUS5JUTExODIxODQ0OS5JUV9UT1RBTF9ESVZfUEFJRF9DRi5GWTIwMTYuLi4uVVNELkgBAAAA0d4LBwIAAAAELTExMgEIAAAABQAAAAExAQAAAAoxOTQ2NjgyMzY2AwAAAAMxNjACAAAABDIwMjIEAAAAATAHAAAACTQvMjAvMjAyMAgAAAAKMTIvMzEvMjAxNgkAAAABMIoiQQss5dcINxAR4ufl1wghQ0lRLklRMjQ1MjIuSVFfTkkuRlkyMDE4Li4uLlVTRC5IAQAAAMpfAAACAAAABzI5OCwzNzMBCAAAAAUAAAABMQEAAAAKMjAxODM5ODY4</t>
  </si>
  <si>
    <t>MwMAAAADMTYwAgAAAAIxNQQAAAABMAcAAAAJNC8yMS8yMDIwCAAAAAoxMi8zMS8yMDE4CQAAAAEw+WYbuefl1wjbm5zi5+XXCChDSVEuSVEyMTcxOS5JUV9OSV9FU1RfQ0lRLkZZMjAyMS4uLi4uVVNEAQAAANdUAAACAAAACjI2NjIsMjA4NDUBDgAAAAUAAAABMwEAAAABMAIAAAAKMTAwMTI2NzI5MAMAAAAGMTAwMjUwBAAAAAEyBgAAAAEwBwAAAAMxNjAIAAAAATAJAAAAATEKAAAAATALAAAACzExODcwNjY5MjM2DAAAAAExDQAAAAk0LzIxLzIwMjAQAAAACTQvMjAvMjAyMIqqqAss5dcI3tbl4efl1wgpQ0lRLklRMjMyMTcuSVFfQ09NTU9OX1JFUC5GWTIwMTYuLi4uVVNELkgBAAAAsVoAAAIAAAAGLTY3Niw5AQgAAAAFAAAAATEBAAAACjE5NDQ4Mjk2NTgDAAAAAzE2MAIAAAAEMjE2NAQAAAABMAcAAAAJNC8yMS8yMDIwCAAAAAoxMi8zMS8yMDE2CQAAAAEwxtHhtufl1whpaRTi5+XXCCJDSVEuSVExODc2NjIuSVFfTkkuRlkyMDE2Li4uLlVTRC5IAQAAAA7dAgACAAAABzM4Miw2ODUBCAAAAAUAAAABMQEAAAAKMTk0Nzk4NTEyMwMAAAADMTYwAgAAAAIxNQQAAAABMAcAAAAJNC8yMS8yMDIwCAAAAAoxMi8zMS8yMDE2CQAAAAEwi5X4tufl1wiizC/i5+XXCClDSVEuSVEyOTQ1ODUuSVFfTklfRVNUX0NJUS5GWTIwMjEuLi4uLlVTRAEAAAC5fgQAAgAAAAozNDYzLDQwMDQ5AQ4AAAAFAAAAATMBAAAAATAC</t>
  </si>
  <si>
    <t>AAAACjEwMDIyNTMwMzQDAAAABjEwMDI1MAQAAAABMgYAAAABMAcAAAADMTYwCAAAAAEwCQAAAAExCgAAAAEwCwAAAAsxMTg3NzY1NTM1NwwAAAABMQ0AAAAJNC8yMS8yMDIwEAAAAAk0LzIwLzIwMjCug6gLLOXXCBgU5eHn5dcIKENJUS5JUTM2NDc0NC5JUV9QUkVGX1JFUC5GWTIwMTcuLi4uVVNELkgBAAAAyJAFAAIAAAAGLTAsMjc1AQgAAAAFAAAAATEBAAAACjIwMTgyOTE2MTADAAAAAzE2MAIAAAAEMjE3MgQAAAABMAcAAAAJNC8yMC8yMDIwCAAAAAoxMi8zMS8yMDE3CQAAAAEwmlyoCyzl1wiFY2Pi5+XXCChDSVEuSVEyOTM4ODkuSVFfUFJFRl9SRVAuRlkyMDE2Li4uLlVTRC5IAQAAAAF8BAADAAAAAACNkpcMLOXXCEu2KeLn5dcIMUNJUS5JUTI3MDU4Ni5JUV9UT1RBTF9ESVZfUEFJRF9DRi5GWTIwMTYuLi4uVVNELkgBAAAA+iAEAAIAAAAFLTE2MTIBCAAAAAUAAAABMQEAAAAKMTk0NTI3Njg1MQMAAAADMTYwAgAAAAQyMDIyBAAAAAEwBwAAAAk0LzIwLzIwMjAIAAAACjEyLzMxLzIwMTYJAAAAATCua5cMLOXXCPS1DeLn5dcIMUNJUS5JUTEwNzYzMy5JUV9UT1RBTF9ESVZfUEFJRF9DRi5GWTIwMTguLi4uVVNELkgBAAAAcaQBAAIAAAAELTk5NQEIAAAABQAAAAExAQAAAAoyMDE0MzQ3NDM0AwAAAAMxNjACAAAABDIwMjIEAAAAATAHAAAACTQvMjAvMjAyMAgAAAAKMTIvMzEvMjAxOAkAAAABMIoi</t>
  </si>
  <si>
    <t>QQss5dcIhpuA4ufl1wgpQ0lRLklRMzQwNzEuSVFfQ09NTU9OX1JFUC5GWTIwMTguLi4uVVNELkgBAAAAF4UAAAIAAAAILTc5NSw1ODEBCAAAAAUAAAABMQEAAAAKMjAxNjg0OTIyMgMAAAADMTYwAgAAAAQyMTY0BAAAAAEwBwAAAAk0LzIxLzIwMjAIAAAACjEyLzMxLzIwMTgJAAAAATCUbvi25+XXCKnNg+Ln5dcIIkNJUS5JUTMzMjcwMC5JUV9OSS5GWTIwMTguLi4uVVNELkgBAAAAnBMFAAIAAAADNjQzAQgAAAAFAAAAATEBAAAACjIwMTgyNDM5NTUDAAAAAzE2MAIAAAACMTUEAAAAATAHAAAACTQvMjEvMjAyMAgAAAAKMTIvMzEvMjAxOAkAAAABMCS2G7nn5dcIyumc4ufl1wgwQ0lRLklRMzQ3NDUuSVFfVE9UQUxfRElWX1BBSURfQ0YuRlkyMDE4Li4uLlVTRC5IAQAAALmHAAACAAAABy0xNzQzLDQBCAAAAAUAAAABMQEAAAAKMTk5MjczNDc5NQMAAAADMTYwAgAAAAQyMDIyBAAAAAEwBwAAAAk0LzIxLzIwMjAIAAAACTkvMzAvMjAxOAkAAAABMIuV+Lbn5dcIXUJ24ufl1wgoQ0lRLklRMjUxNzA0LklRX1BSRUZfUkVQLkZZMjAxNy4uLi5VU0QuSAEAAAA41wMAAwAAAAAAoEbitufl1wjOBFvi5+XXCCFDSVEuSVE5ODg3My5JUV9OSS5GWTIwMTcuLi4uVVNELkgBAAAAOYIBAAIAAAAHNzgyLDk4MQEIAAAABQAAAAExAQAAAAoyMDE2MTc4MzY2AwAAAAMxNjACAAAAAjE1BAAAAAEwBwAAAAk0LzIwLzIwMjAI</t>
  </si>
  <si>
    <t>AAAACjEyLzMxLzIwMTcJAAAAATBhII4NLOXXCLG8beLn5dcIMENJUS5JUTMwMjM5LklRX1RPVEFMX0RJVl9QQUlEX0NGLkZZMjAxNi4uLi5VU0QuSAEAAAAfdgAAAwAAAAAAwdL3tufl1whJMAXi5+XXCChDSVEuSVEyOTYxOC5JUV9OSV9FU1RfQ0lRLkZZMjAyMy4uLi4uVVNEAQAAALJzAAACAAAABDM4NDIBDgAAAAUAAAABMwEAAAABMAIAAAAKMTAwMTg2NjI3NgMAAAAGMTAwMjUwBAAAAAEyBgAAAAEwBwAAAAMxNjAIAAAAATAJAAAAATEKAAAAATALAAAACzExNzc3MzIxNzQ4DAAAAAExDQAAAAk0LzIxLzIwMjAQAAAACTQvMjAvMjAyMFNujg0s5dcIZZT94efl1wglQ0lRLklRNDE2MjY0NDU4LklRX05JLkZZMjAxNi4uLi5VU0QuSAEAAAAKsc8YAgAAAAQtOTQxAQgAAAAFAAAAATEBAAAACjE5NDY0NTUyODQDAAAAAzE2MAIAAAACMTUEAAAAATAHAAAACTQvMjAvMjAyMAgAAAAKMTIvMzEvMjAxNgkAAAABMI4+kyst5dcIArw14ufl1wgoQ0lRLklRMjYwNzI1LklRX1BSRUZfUkVQLkZZMjAxOC4uLi5VU0QuSAEAAAB1+gMAAwAAAAAApj49t+fl1whzhY/i5+XXCDFDSVEuSVExMjYyNjkuSVFfVE9UQUxfRElWX1BBSURfQ0YuRlkyMDE2Li4uLlVTRC5IAQAAAD3tAQACAAAABi05NDMsNgEIAAAABQAAAAExAQAAAAoxODk4NTE3NDY2AwAAAAMxNjACAAAABDIwMjIEAAAAATAHAAAACTQvMjEvMjAyMAgAAAAJ</t>
  </si>
  <si>
    <t>Ni8zMC8yMDE2CQAAAAEw+WYbuefl1wjLXAPi5+XXCDFDSVEuSVEzODYyMjUuSVFfVE9UQUxfRElWX1BBSURfQ0YuRlkyMDE2Li4uLlVTRC5IAQAAALHkBQACAAAABi00MTgsOQEIAAAABQAAAAExAQAAAAoxOTQ0MTkzNTg2AwAAAAMxNjACAAAABDIwMjIEAAAAATAHAAAACTQvMjAvMjAyMAgAAAAKMTIvMzEvMjAxNgkAAAABMJpcqAss5dcImxQP4ufl1wgpQ0lRLklRMTg3NDkuSVFfTUFSS0VUQ0FQLjIxLjA0LjIwMjAuVVNELkgBAAAAPUkAAAIAAAAOMTE5MzI3NCw0ODAzMDMBBgAAAAUAAAABMQEAAAAKMjAwNDIyNTA0OQMAAAADMTYwAgAAAAYxMDAwNTQEAAAAATAHAAAACTQvMjAvMjAyMPlmG7nn5dcISBKr4ufl1wgiQ0lRLklRMTc0NDM4LklRX05JLkZZMjAxOC4uLi5VU0QuSAEAAABmqQIAAgAAAAQyOTE0AQgAAAAFAAAAATEBAAAACjIwMjEzMjM0MzUDAAAAAzE2MAIAAAACMTUEAAAAATAHAAAACTQvMjAvMjAyMAgAAAAIMi8zLzIwMTgJAAAAATD5ZB0MLOXXCGZkqeLn5dcIKENJUS5JUTMyMDEyLklRX05JX0VTVF9DSVEuRlkyMDIzLi4uLi5VU0QBAAAADH0AAAIAAAAKNzAzMywyNzMxNAEOAAAABQAAAAEzAQAAAAEwAgAAAAoxMDAxNjU4MzM3AwAAAAYxMDAyNTAEAAAAATIGAAAAATAHAAAAAzE2MAgAAAABMAkAAAABMQoAAAABMAsAAAALMTE4Nzc4ODQ2MjMMAAAAATENAAAACTQvMjIvMjAyMBAA</t>
  </si>
  <si>
    <t>AAAJNC8yMS8yMDIwwdL3tufl1wj2y/fh5+XXCChDSVEuSVEzNDc4My5JUV9OSV9FU1RfQ0lRLkZZMjAyMi4uLi4uVVNEAQAAAN+HAAACAAAACTU3NCwxODI2NwEOAAAABQAAAAEzAQAAAAEwAgAAAAoxMDAxNjk4OTQ5AwAAAAYxMDAyNTAEAAAAATIGAAAAATAHAAAAAzE2MAgAAAABMAkAAAABMQoAAAABMAsAAAALMTE4NzU3MTIyNjYMAAAAATENAAAACTQvMjEvMjAyMBAAAAAJNC8yMC8yMDIwiqqoCyzl1wg42PPh5+XXCChDSVEuSVEzNDA3MS5JUV9OSV9FU1RfQ0lRLkZZMjAyMy4uLi4uVVNEAQAAABeFAAADAAAAAADB0ve25+XXCMpn+OHn5dcIKkNJUS5JUTc5NTA0MC5JUV9DT01NT05fUkVQLkZZMjAxNi4uLi5VU0QuSAEAAACgIQwAAgAAAAYtNzk0LDkBCAAAAAUAAAABMQEAAAAKMTkwMjUwNzE2MgMAAAADMTYwAgAAAAQyMTY0BAAAAAEwBwAAAAk0LzIwLzIwMjAIAAAACTYvMzAvMjAxNgkAAAABMGC3gw4s5dcIkCYX4ufl1wgiQ0lRLklRMjg5MDMwLklRX05JLkZZMjAxNi4uLi5VU0QuSAEAAAAGaQQAAgAAAAQtMjc2AQgAAAAFAAAAATEBAAAACjE5MTQzOTU3MzQDAAAAAzE2MAIAAAACMTUEAAAAATAHAAAACTQvMjEvMjAyMAgAAAAIOS8xLzIwMTYJAAAAATC1IPi25+XXCNYJL+Ln5dcIIUNJUS5JUTI3Njg1LklRX05JLkZZMjAxNi4uLi5VU0QuSAEAAAAlbAAAAgAAAAUyODIsNAEIAAAABQAAAAEx</t>
  </si>
  <si>
    <t>AQAAAAoxODgwMDQzNTA0AwAAAAMxNjACAAAAAjE1BAAAAAEwBwAAAAk0LzIxLzIwMjAIAAAACTEvMzAvMjAxNgkAAAABMDWMPbfn5dcIN6st4ufl1wgpQ0lRLklRMjcwNzQ3LklRX05JX0VTVF9DSVEuRlkyMDIzLi4uLi5VU0QBAAAAmyEEAAIAAAAEMTAwOAEOAAAABQAAAAEzAQAAAAEwAgAAAAoxMDAxNDI2NjA4AwAAAAYxMDAyNTAEAAAAATIGAAAAATAHAAAAAzE2MAgAAAABMAkAAAABMQoAAAABMAsAAAALMTE4NzIzOTkxNDEMAAAAATENAAAACTQvMjIvMjAyMBAAAAAJNC8yMS8yMDIwrMk8t+fl1whHlPbh5+XXCCpDSVEuSVEzMTU0NzYuSVFfQ09NTU9OX1JFUC5GWTIwMTguLi4uVVNELkgBAAAAVNAEAAIAAAAELTY3MgEIAAAABQAAAAExAQAAAAoyMDE3NDM2MDg2AwAAAAMxNjACAAAABDIxNjQEAAAAATAHAAAACTQvMjEvMjAyMAgAAAAKMTIvMzEvMjAxOAkAAAABMLUf4rbn5dcIf2mE4ufl1wgiQ0lRLklRMTkxNTY0LklRX05JLkZZMjAxNy4uLi5VU0QuSAEAAABM7AIAAgAAAAQ4OTgwAQgAAAAFAAAAATEBAAAACjE5OTM4NTk0MTMDAAAAAzE2MAIAAAACMTUEAAAAATAHAAAACTQvMjAvMjAyMAgAAAAJOS8zMC8yMDE3CQAAAAEwC8hkDizl1wg6wmvi5+XXCCJDSVEuSVEyNjQwNDguSVFfTkkuRlkyMDE3Li4uLlVTRC5IAQAAAHAHBAACAAAABjE4MTMsOAEIAAAABQAAAAExAQAAAAoyMDE2MzQ5NDA4</t>
  </si>
  <si>
    <t>AwAAAAMxNjACAAAAAjE1BAAAAAEwBwAAAAk0LzIwLzIwMjAIAAAACjEyLzMxLzIwMTcJAAAAATCKIkELLOXXCC43c+Ln5dcIMUNJUS5JUTI2MzA5My5JUV9UT1RBTF9ESVZfUEFJRF9DRi5GWTIwMTcuLi4uVVNELkgBAAAAtQMEAAIAAAADLTc4AQgAAAAFAAAAATEBAAAACjE5NjgzNjk1OTEDAAAAAzE2MAIAAAAEMjAyMgQAAAABMAcAAAAJNC8yMC8yMDIwCAAAAAkzLzMxLzIwMTcJAAAAATAB72QOLOXXCK3oQeLn5dcIK0NJUS5JUTEzNzQ3MzIzOS5JUV9QUkVGX1JFUC5GWTIwMTcuLi4uVVNELkgBAAAA16wxCAMAAAAAAPivLA0s5dcIeeNf4ufl1wgoQ0lRLklRMjkyMTM1LklRX1BSRUZfUkVQLkZZMjAxOC4uLi5VU0QuSAEAAAAndQQAAwAAAAAAtSD4tufl1wgGC5Hi5+XXCDFDSVEuSVExOTE1NjQuSVFfVE9UQUxfRElWX1BBSURfQ0YuRlkyMDE3Li4uLlVTRC5IAQAAAEzsAgACAAAABS0yNDQ1AQgAAAAFAAAAATEBAAAACjE5OTM4NTk0MTMDAAAAAzE2MAIAAAAEMjAyMgQAAAABMAcAAAAJNC8yMC8yMDIwCAAAAAk5LzMwLzIwMTcJAAAAATALyGQOLOXXCMWaQeLn5dcIIUNJUS5JUTI2NjQyLklRX05JLkZZMjAxNi4uLi5VU0QuSAEAAAASaAAAAgAAAAQ2NTI3AQgAAAAFAAAAATEBAAAACjE5NDY0MzA3ODIDAAAAAzE2MAIAAAACMTUEAAAAATAHAAAACTQvMjAvMjAyMAgAAAAKMTIvMzEvMjAxNgkAAAAB</t>
  </si>
  <si>
    <t>MEOaLQ0s5dcIzX424ufl1wgiQ0lRLklRMzcxMjgxLklRX05JLkZZMjAxNy4uLi5VU0QuSAEAAABRqgUAAgAAAAY2NywzMDMBCAAAAAUAAAABMQEAAAAKMTk2MjYwNzk0OQMAAAADMTYwAgAAAAIxNQQAAAABMAcAAAAJNC8yMS8yMDIwCAAAAAkzLzMxLzIwMTcJAAAAATDG0eG25+XXCBiQaOLn5dcIIkNJUS5JUTI1OTM3OC5JUV9OSS5GWTIwMTYuLi4uVVNELkgBAAAAMvUDAAIAAAADLTY3AQgAAAAFAAAAATEBAAAACjE5NDUwNzM0NzADAAAAAzE2MAIAAAACMTUEAAAAATAHAAAACTQvMjEvMjAyMAgAAAAKMTIvMzEvMjAxNgkAAAABMMuSyrXn5dcI+Dsy4ufl1wgqQ0lRLklRMzkxNjg3LklRX0NPTU1PTl9SRVAuRlkyMDE4Li4uLlVTRC5IAQAAAAf6BQACAAAABi0xNDkxNQEIAAAABQAAAAExAQAAAAoyMDE2MzYxMjE2AwAAAAMxNjACAAAABDIxNjQEAAAAATAHAAAACTQvMjEvMjAyMAgAAAAKMTIvMzEvMjAxOAkAAAABMMuSyrXn5dcIEu+F4ufl1wgsQ0lRLklRMzgwNDM0NjcuSVFfTUFSS0VUQ0FQLjIxLjA0LjIwMjAuVVNELkgBAAAAS39EAgIAAAANMzUyNzk3LDE0NTIxNQEGAAAABQAAAAExAQAAAAoyMDA1MTAwMTE5AwAAAAMxNjACAAAABjEwMDA1NAQAAAABMAcAAAAJNC8yMC8yMDIw8Vwetufl1whdALji5+XXCCpDSVEuSVExNzQ0MzguSVFfTUFSS0VUQ0FQLjIxLjA0LjIwMjAuVVNELkgBAAAAZqkC</t>
  </si>
  <si>
    <t>AAIAAAALNTQ1OTQsODMzNDIBBgAAAAUAAAABMQEAAAAKMjAyMTMyMzg5OAMAAAADMTYwAgAAAAYxMDAwNTQEAAAAATAHAAAACTQvMjAvMjAyMPFcHrbn5dcIfou34ufl1wgoQ0lRLklRMjY5NzY0LklRX1BSRUZfUkVQLkZZMjAxNy4uLi5VU0QuSAEAAADEHQQAAwAAAAAA9RVlDizl1wjiXV7i5+XXCCpDSVEuSVEyNjAxNDkuSVFfQ09NTU9OX1JFUC5GWTIwMTguLi4uVVNELkgBAAAANfgDAAMAAAAAAFvegw4s5dcI0tiG4ufl1wgoQ0lRLklRMjk2MTguSVFfTklfRVNUX0NJUS5GWTIwMjEuLi4uLlVTRAEAAACycwAAAgAAAAkyODQ0LDcxNjYBDgAAAAUAAAABMwEAAAABMAIAAAAKMTAwMTcwNDkyMQMAAAAGMTAwMjUwBAAAAAEyBgAAAAEwBwAAAAMxNjAIAAAAATAJAAAAATEKAAAAATALAAAACzExODc3OTY5MDAxDAAAAAExDQAAAAk0LzIxLzIwMjAQAAAACTQvMjAvMjAyMFNujg0s5dcI3y/i4efl1wgiQ0lRLklRMjgwNTYxLklRX05JLkZZMjAxOC4uLi5VU0QuSAEAAADxRwQAAgAAAAQyNTYzAQgAAAAFAAAAATEBAAAACjIwMTQyNTUyMTkDAAAAAzE2MAIAAAACMTUEAAAAATAHAAAACTQvMjAvMjAyMAgAAAAKMTIvMzEvMjAxOAkAAAABMErXLA0s5dcIyvuk4ufl1wgnQ0lRLklRMzM5MjYuSVFfUFJFRl9SRVAuRlkyMDE4Li4uLlVTRC5IAQAAAIaEAAADAAAAAACUbvi25+XXCN2mkeLn5dcIKkNJUS5JUTIy</t>
  </si>
  <si>
    <t>OTY3NDg3LklRX1BSRUZfUkVQLkZZMjAxOC4uLi5VU0QuSAEAAAC/dF4BAwAAAAAAjZKXDCzl1wjxQ5ni5+XXCDFDSVEuSVEzMTQwNTcuSVFfVE9UQUxfRElWX1BBSURfQ0YuRlkyMDE3Li4uLlVTRC5IAQAAAMnKBAACAAAABC01NzQBCAAAAAUAAAABMQEAAAAKMTk4MDU4MzU2MAMAAAADMTYwAgAAAAQyMDIyBAAAAAEwBwAAAAk0LzIxLzIwMjAIAAAACTYvMzAvMjAxNwkAAAABMJ744bbn5dcIjbY+4ufl1wgpQ0lRLklRMzEyNzY5LklRX05JX0VTVF9DSVEuRlkyMDIyLi4uLi5VU0QBAAAAwcUEAAIAAAAINjg1LDQ3MDYBDgAAAAUAAAABMwEAAAABMAIAAAAKMTAwMTg1NDI5OAMAAAAGMTAwMjUwBAAAAAEyBgAAAAEwBwAAAAMxNjAIAAAAATAJAAAAATEKAAAAATALAAAACzExODc5MzExNzE3DAAAAAExDQAAAAk0LzIxLzIwMjAQAAAACTQvMjAvMjAyMJYAHgws5dcIAcL04efl1wgqQ0lRLklRMjg0MzQyLklRX0NPTU1PTl9SRVAuRlkyMDE2Li4uLlVTRC5IAQAAALZWBAACAAAABC03MDMBCAAAAAUAAAABMQEAAAAKMTg4MzQ1MjA4OQMAAAADMTYwAgAAAAQyMTY0BAAAAAEwBwAAAAk0LzIwLzIwMjAIAAAACTEvMzAvMjAxNgkAAAABMEOaLQ0s5dcIgVca4ufl1wgxQ0lRLklRMTY2NzYyLklRX1RPVEFMX0RJVl9QQUlEX0NGLkZZMjAxNy4uLi5VU0QuSAEAAABqiwIAAgAAAAQtMTk2AQgAAAAFAAAAATEBAAAA</t>
  </si>
  <si>
    <t>CjIwMTU1ODg3NDgDAAAAAzE2MAIAAAAEMjAyMgQAAAABMAcAAAAJNC8yMC8yMDIwCAAAAAoxMi8zMS8yMDE3CQAAAAEwrYodDCzl1wjwTEji5+XXCChDSVEuSVEzNjgyNzguSVFfUFJFRl9SRVAuRlkyMDE3Li4uLlVTRC5IAQAAAJaeBQADAAAAAADWa8q15+XXCG5jXOLn5dcIK0NJUS5JUTM0NDk3MDEuSVFfTUFSS0VUQ0FQLjIxLjA0LjIwMjAuVVNELkgBAAAAZaM0AAIAAAALNzgyNSwyOTYzNTQBBgAAAAUAAAABMQEAAAAKMjAxODY0Mjc2NgMAAAADMTYwAgAAAAYxMDAwNTQEAAAAATAHAAAACTQvMjAvMjAyMPGY4Lbn5dcI/Gmu4ufl1wgiQ0lRLklRMjc2MDYwLklRX05JLkZZMjAxOC4uLi5VU0QuSAEAAABcNgQAAgAAAAM3ODIBCAAAAAUAAAABMQEAAAAKMjAxNjE5NzY4MQMAAAADMTYwAgAAAAIxNQQAAAABMAcAAAAJNC8yMC8yMDIwCAAAAAoxMi8zMS8yMDE4CQAAAAEwzpqMDSzl1wj2OKTi5+XXCCdDSVEuSVE1MDAyNzU1Ni5JUV9SQVRFX0xFVkVMLjMxLjEyLjIwMTkBAAAAJFz7AgIAAAAFMCw0MTgAUX9bw+fl1whA7BXj5+XXCCJDSVEuSVEyOTIxMzUuSVFfTkkuRlkyMDE2Li4uLlVTRC5IAQAAACd1BAACAAAABC05OTgBCAAAAAUAAAABMQEAAAAKMTk0NjAzMDQzMQMAAAADMTYwAgAAAAIxNQQAAAABMAcAAAAJNC8yMS8yMDIwCAAAAAoxMi8zMS8yMDE2CQAAAAEwtSD4tufl1wjWCS/i5+XXCDBD</t>
  </si>
  <si>
    <t>SVEuSVEyNjQ0Ni5JUV9UT1RBTF9ESVZfUEFJRF9DRi5GWTIwMTYuLi4uVVNELkgBAAAATmcAAAMAAAAAAGFCgw4s5dcIQ/4I4ufl1wghQ0lRLklROTIwMDEuSVFfTkkuRlkyMDE3Li4uLlVTRC5IAQAAAGFnAQACAAAABDI3NDgBCAAAAAUAAAABMQEAAAAKMjAxNDAzNDQwOAMAAAADMTYwAgAAAAIxNQQAAAABMAcAAAAJNC8yMS8yMDIwCAAAAAoxMi8zMS8yMDE3CQAAAAEw4UTKtefl1wizFWri5+XXCDFDSVEuSVExMDYzMzUuSVFfVE9UQUxfRElWX1BBSURfQ0YuRlkyMDE3Li4uLlVTRC5IAQAAAF+fAQACAAAABS0yMzg0AQgAAAAFAAAAATEBAAAACjIwMDgwNzYzNzkDAAAAAzE2MAIAAAAEMjAyMgQAAAABMAcAAAAJNC8yMC8yMDIwCAAAAAoxMi8zMS8yMDE3CQAAAAEw+TxlDizl1wiNXULi5+XXCCdDSVEuSVEyNDkzNy5JUV9QUkVGX1JFUC5GWTIwMTYuLi4uVVNELkgBAAAAaWEAAAMAAAAAAPUFqhEs5dcINg8f4ufl1wgnQ0lRLklRMzM0OTMuSVFfUFJFRl9SRVAuRlkyMDE3Li4uLlVTRC5IAQAAANWCAAADAAAAAACUbvi25+XXCBj0WeLn5dcIK0NJUS5JUTQxNjI2NDQ1OC5JUV9QUkVGX1JFUC5GWTIwMTYuLi4uVVNELkgBAAAACrHPGAMAAAAAAI4+kyst5dcI+kYn4ufl1wgiQ0lRLklRMjk2OTU3LklRX05JLkZZMjAxNy4uLi5VU0QuSAEAAAD9hwQAAgAAAAc0ODgsNDU2AQgAAAAFAAAAATEBAAAACjIw</t>
  </si>
  <si>
    <t>MTY0MTcyOTgDAAAAAzE2MAIAAAACMTUEAAAAATAHAAAACTQvMjAvMjAyMAgAAAAKMTIvMzEvMjAxNwkAAAABMN8OqAss5dcI5qBw4ufl1wgxQ0lRLklRNDI3OTQ5LklRX1RPVEFMX0RJVl9QQUlEX0NGLkZZMjAxNi4uLi5VU0QuSAEAAACthwYAAwAAAAAAyXU+t+fl1whJMAXi5+XXCCpDSVEuSVExNzc5MzQuSVFfQ09NTU9OX1JFUC5GWTIwMTguLi4uVVNELkgBAAAADrcCAAIAAAAELTI4OQEIAAAABQAAAAExAQAAAAoyMDE5Mjc5MjU0AwAAAAMxNjACAAAABDIxNjQEAAAAATAHAAAACTQvMjAvMjAyMAgAAAAJNi8yOS8yMDE4CQAAAAEwKg8uDSzl1wjxCori5+XXCCJDSVEuSVEzMTU0NzYuSVFfTkkuRlkyMDE2Li4uLlVTRC5IAQAAAFTQBAACAAAAAzQ2OQEIAAAABQAAAAExAQAAAAoxOTQ3MTc0ODk4AwAAAAMxNjACAAAAAjE1BAAAAAEwBwAAAAk0LzIxLzIwMjAIAAAACjEyLzMxLzIwMTYJAAAAATC1H+K25+XXCHdoMOLn5dcIKENJUS5JUTE4NTY0OC5JUV9QUkVGX1JFUC5GWTIwMTcuLi4uVVNELkgBAAAAMNUCAAMAAAAAAFEelwws5dcIJRth4ufl1wgxQ0lRLklRODEzNTc0LklRX1RPVEFMX0RJVl9QQUlEX0NGLkZZMjAxNy4uLi5VU0QuSAEAAAAGagwAAgAAAAYtNiw3MzIBCAAAAAUAAAABMQEAAAAKMjAxNjM2NDAxMAMAAAADMTYwAgAAAAQyMDIyBAAAAAEwBwAAAAk0LzIwLzIwMjAIAAAACjEyLzMx</t>
  </si>
  <si>
    <t>LzIwMTcJAAAAATDOmowNLOXXCGT5QuLn5dcIMUNJUS5JUTI4Mzg1Ny5JUV9UT1RBTF9ESVZfUEFJRF9DRi5GWTIwMTcuLi4uVVNELkgBAAAA0VQEAAIAAAAFLTEzNTkBCAAAAAUAAAABMQEAAAAKMjAxNDAxMTAzMAMAAAADMTYwAgAAAAQyMDIyBAAAAAEwBwAAAAk0LzIwLzIwMjAIAAAACjEyLzMxLzIwMTcJAAAAATCLcy0NLOXXCBAxROLn5dcIKENJUS5JUTQ3Mjg5OC5JUV9QUkVGX1JFUC5GWTIwMTYuLi4uVVNELkgBAAAAQjcHAAMAAAAAAK5rlwws5dcIehop4ufl1wglQ0lRLklRMjYwMzM0MjM1LklRX05JLkZZMjAxNy4uLi5VU0QuSAEAAACbYoQPAgAAAAQxOTM1AQgAAAAFAAAAATEBAAAACjIwMTQxNDQwNDUDAAAAAzE2MAIAAAACMTUEAAAAATAHAAAACTQvMjAvMjAyMAgAAAAKMTIvMzEvMjAxNwkAAAABMMo9HQws5dcInrFx4ufl1wgoQ0lRLklRMjY3MTA1LklRX1BSRUZfUkVQLkZZMjAxNy4uLi5VU0QuSAEAAABhEwQAAwAAAAAAJKFkDizl1wgldF3i5+XXCCpDSVEuSVEzNDA4MTMuSVFfQ09NTU9OX1JFUC5GWTIwMTguLi4uVVNELkgBAAAATTMFAAIAAAAHLTkyLDIxNgEIAAAABQAAAAExAQAAAAoyMDE5MTcyOTUwAwAAAAMxNjACAAAABDIxNjQEAAAAATAHAAAACTQvMjAvMjAyMAgAAAAKMTIvMzEvMjAxOAkAAAABMLE1qAss5dcIU1OM4ufl1wgpQ0lRLklRMjk2MTgxLklRX05JX0VTVF9DSVEu</t>
  </si>
  <si>
    <t>RlkyMDIyLi4uLi5VU0QBAAAA9YQEAAIAAAAKMjkzOSwyMzkwNQEOAAAABQAAAAEzAQAAAAEwAgAAAAoxMDAyNTk4NjczAwAAAAYxMDAyNTAEAAAAATIGAAAAATAHAAAAAzE2MAgAAAABMAkAAAABMQoAAAABMAsAAAALMTE4ODE0MjA1NzAMAAAAATENAAAACTQvMjIvMjAyMBAAAAAJNC8yMS8yMDIwqaI8t+fl1wgSu+jh5+XXCCpDSVEuSVE1MjY1NzMuSVFfQ09NTU9OX1JFUC5GWTIwMTguLi4uVVNELkgBAAAA7QgIAAIAAAAFLTMxLDUBCAAAAAUAAAABMQEAAAAKMTk3NjYyNzk1OAMAAAADMTYwAgAAAAQyMTY0BAAAAAEwBwAAAAk0LzIwLzIwMjAIAAAACTYvMzAvMjAxOAkAAAABMPlkHQws5dcIBWSN4ufl1wggQ0lRLk4vQS5JUV9SQVRFX0xFVkVMLjMxLjEyLjIwMDgBAAAA4RPkAgMAAAAAAFF/W8Pn5dcIXp4V4+fl1wgnQ0lRLklROTcxOTkuSVFfUFJFRl9SRVAuRlkyMDE3Li4uLlVTRC5IAQAAAK97AQADAAAAAACNkpcMLOXXCPDdYeLn5dcIIUNJUS5JUTM1MzEyLklRX05JLkZZMjAxNi4uLi5VU0QuSAEAAADwiQAAAgAAAAUtMTEzMAEIAAAABQAAAAExAQAAAAoxOTQ3MzY3OTQ5AwAAAAMxNjACAAAAAjE1BAAAAAEwBwAAAAk0LzIxLzIwMjAIAAAACjEyLzMxLzIwMTYJAAAAATCgRuK25+XXCGG2MOLn5dcIIUNJUS5JUTIxMTI3LklRX05JLkZZMjAxOC4uLi5VU0QuSAEAAACHUgAAAgAAAAUyMTA1MwEI</t>
  </si>
  <si>
    <t>AAAABQAAAAExAQAAAAoxOTk4ODEyMTY4AwAAAAMxNjACAAAAAjE1BAAAAAEwBwAAAAk0LzIxLzIwMjAIAAAACjEyLzI5LzIwMTgJAAAAATDTTj635+XXCHQhnuLn5dcIKUNJUS5JUTEwNzQwNS5JUV9OSV9FU1RfQ0lRLkZZMjAyMy4uLi4uVVNEAQAAAI2jAQADAAAAAAADUmQOLOXXCOuZ++Hn5dcIK0NJUS5JUTE0Mzk3MTExOC5JUV9QUkVGX1JFUC5GWTIwMTcuLi4uVVNELkgBAAAALtOUCAMAAAAAAGC3gw4s5dcINU1d4ufl1wgqQ0lRLklRMjk2OTU3LklRX01BUktFVENBUC4yMS4wNC4yMDIwLlVTRC5IAQAAAP2HBAACAAAACzg2MTYsNjQ0OTE0AQYAAAAFAAAAATEBAAAACjIwMTY0MTc1OTYDAAAAAzE2MAIAAAAGMTAwMDU0BAAAAAEwBwAAAAk0LzIwLzIwMjD0+4W15+XXCOostuLn5dcIKUNJUS5JUTg5NDUwLklRX0NPTU1PTl9SRVAuRlkyMDE2Li4uLlVTRC5IAQAAAGpdAQACAAAABC0yNTQBCAAAAAUAAAABMQEAAAAKMTkwMDY5MDM3MwMAAAADMTYwAgAAAAQyMTY0BAAAAAEwBwAAAAk0LzIwLzIwMjAIAAAACTYvMzAvMjAxNgkAAAABMGFCgw4s5dcIotgW4ufl1wgxQ0lRLklRMzY1MTM4LklRX1RPVEFMX0RJVl9QQUlEX0NGLkZZMjAxNi4uLi5VU0QuSAEAAABSkgUAAgAAAAgtMjYyLDc2MQEIAAAABQAAAAExAQAAAAoxOTQzNzc5OTUxAwAAAAMxNjACAAAABDIwMjIEAAAAATAHAAAACTQvMjEvMjAy</t>
  </si>
  <si>
    <t>MAgAAAAKMTIvMzEvMjAxNgkAAAABMPAdyrXn5dcIiO0H4ufl1wgiQ0lRLklRMjYxMTA1LklRX05JLkZZMjAxOC4uLi5VU0QuSAEAAADx+wMAAgAAAAU1NjgsNgEIAAAABQAAAAExAQAAAAoyMDE1NTI1NTE4AwAAAAMxNjACAAAAAjE1BAAAAAEwBwAAAAk0LzIwLzIwMjAIAAAACjEyLzMxLzIwMTgJAAAAATDLG4MOLOXXCJTwoeLn5dcIKkNJUS5JUTI2NjUxMC5JUV9DT01NT05fUkVQLkZZMjAxNy4uLi5VU0QuSAEAAAAOEQQAAgAAAAMtNDYBCAAAAAUAAAABMQEAAAAKMjAxNTk0NTk4NwMAAAADMTYwAgAAAAQyMTY0BAAAAAEwBwAAAAk0LzIwLzIwMjAIAAAACjEyLzMxLzIwMTcJAAAAATAB72QOLOXXCNnoT+Ln5dcIMUNJUS5JUTMzOTMwNS5JUV9UT1RBTF9ESVZfUEFJRF9DRi5GWTIwMTYuLi4uVVNELkgBAAAAaS0FAAIAAAAILTYzNyw1OTYBCAAAAAUAAAABMQEAAAAKMTk0NjcwNDE0OQMAAAADMTYwAgAAAAQyMDIyBAAAAAEwBwAAAAk0LzIwLzIwMjAIAAAACjEyLzMxLzIwMTYJAAAAATCNkpcMLOXXCOQDDuLn5dcIIkNJUS5JUTg5MDQ5OC5JUV9OSS5GWTIwMTcuLi4uVVNELkgBAAAAgpYNAAIAAAAGLTEwNywyAQgAAAAFAAAAATEBAAAACjIwMTYyNjI5OTcDAAAAAzE2MAIAAAACMTUEAAAAATAHAAAACTQvMjAvMjAyMAgAAAAKMTIvMzEvMjAxNwkAAAABMJ5Elwws5dcIMZBv4ufl1wgxQ0lRLklRMjc0</t>
  </si>
  <si>
    <t>MjY1LklRX1RPVEFMX0RJVl9QQUlEX0NGLkZZMjAxNi4uLi5VU0QuSAEAAABZLwQAAgAAAAQtMzc3AQgAAAAFAAAAATEBAAAACjE4NzkyNjk5NzgDAAAAAzE2MAIAAAAEMjAyMgQAAAABMAcAAAAJNC8yMC8yMDIwCAAAAAkxLzMwLzIwMTYJAAAAATDOmowNLOXXCKsfC+Ln5dcIKUNJUS5JUTI0OTg0MS5JUV9OSV9FU1RfQ0lRLkZZMjAyMS4uLi4uVVNEAQAAAPHPAwACAAAACy0xMTI2LDIyNTQ5AQ4AAAAFAAAAATMBAAAAATACAAAACjEwMDAxNzA5NjIDAAAABjEwMDI1MAQAAAABMgYAAAABMAcAAAADMTYwCAAAAAEwCQAAAAExCgAAAAEwCwAAAAsxMTg3OTk1MzYzOAwAAAABMQ0AAAAJNC8yMS8yMDIwEAAAAAk0LzIwLzIwMjBTbo4NLOXXCPrh4eHn5dcIKENJUS5JUTMxMjc2OS5JUV9QUkVGX1JFUC5GWTIwMTcuLi4uVVNELkgBAAAAwcUEAAMAAAAAAKmyHQws5dcIQHRk4ufl1wgjQ0lRLklRODEwNjUyMy5JUV9OSS5GWTIwMTguLi4uVVNELkgBAAAAG7J7AAIAAAAEMjU2NQEIAAAABQAAAAExAQAAAAoxOTkyMDU3MDA0AwAAAAMxNjACAAAAAjE1BAAAAAEwBwAAAAk0LzIwLzIwMjAIAAAACTkvMjgvMjAxOAkAAAABMMo9HQws5dcIbT2p4ufl1wgqQ0lRLklRMjU0NTA0LklRX01BUktFVENBUC4yMS4wNC4yMDIwLlVTRC5IAQAAACjiAwACAAAACzk5MzUsOTc4NDQ5AQYAAAAFAAAAATEBAAAACjIwMTYyODk5</t>
  </si>
  <si>
    <t>NjkDAAAAAzE2MAIAAAAGMTAwMDU0BAAAAAEwBwAAAAk0LzIwLzIwMjDxXB625+XXCGeduOLn5dcIMENJUS5JUTI3Njg1LklRX1RPVEFMX0RJVl9QQUlEX0NGLkZZMjAxOC4uLi5VU0QuSAEAAAAlbAAAAwAAAAAANYw9t+fl1wgNSHTi5+XXCCxDSVEuSVEzMTkxMzAyMzQuSVFfTklfRVNUX0NJUS5GWTIwMjMuLi4uLlVTRAEAAAB6igUTAgAAAAYyMDc2LDUBDgAAAAUAAAABMwEAAAABMAIAAAAKMTAwNDQxMjgwMwMAAAAGMTAwMjUwBAAAAAEyBgAAAAEwBwAAAAMxNjAIAAAAATAJAAAAATEKAAAAATALAAAACzExODc0Nzk1MjY0DAAAAAExDQAAAAk0LzIxLzIwMjAQAAAACTQvMjAvMjAyMOBShA4s5dcI/Ev74efl1wgiQ0lRLklRMjY1MjUzLklRX05JLkZZMjAxNy4uLi5VU0QuSAEAAAAlDAQAAgAAAAM5OTkBCAAAAAUAAAABMQEAAAAKMjAxMjczNTI1NwMAAAADMTYwAgAAAAIxNQQAAAABMAcAAAAJNC8yMC8yMDIwCAAAAAoxMi8zMS8yMDE3CQAAAAEwV2mDDizl1whoJmvi5+XXCChDSVEuSVEyNzc3NDYuSVFfUFJFRl9SRVAuRlkyMDE2Li4uLlVTRC5IAQAAAPI8BAADAAAAAAAVKD635+XXCMuUIOLn5dcIKkNJUS5JUTI5MTcwMy5JUV9DT01NT05fUkVQLkZZMjAxNi4uLi5VU0QuSAEAAAB3cwQAAgAAAAUtMTYsMQEIAAAABQAAAAExAQAAAAoxOTQ4MTgxMTAxAwAAAAMxNjACAAAABDIxNjQEAAAAATAHAAAA</t>
  </si>
  <si>
    <t>CTQvMjEvMjAyMAgAAAAKMTIvMzEvMjAxNgkAAAABMKRH+Lbn5dcIfs0T4ufl1wgwQ0lRLklRMjk1NzQuSVFfVE9UQUxfRElWX1BBSURfQ0YuRlkyMDE2Li4uLlVTRC5IAQAAAIZzAAACAAAABC01OTYBCAAAAAUAAAABMQEAAAAKMTk0NzE4OTI2NwMAAAADMTYwAgAAAAQyMDIyBAAAAAEwBwAAAAk0LzIwLzIwMjAIAAAACjEyLzMxLzIwMTYJAAAAATBhII4NLOXXCIa7C+Ln5dcIKkNJUS5JUTE2ODU2OS5JUV9DT01NT05fUkVQLkZZMjAxNi4uLi5VU0QuSAEAAAB5kgIAAgAAAAUtNDUwMAEIAAAABQAAAAExAQAAAAoxOTQ2OTg1NjcyAwAAAAMxNjACAAAABDIxNjQEAAAAATAHAAAACTQvMjAvMjAyMAgAAAAKMTIvMzEvMjAxNgkAAAABMP7eqREs5dcIFDcR4ufl1wgpQ0lRLklRMjYxMTA1LklRX05JX0VTVF9DSVEuRlkyMDIyLi4uLi5VU0QBAAAA8fsDAAIAAAAJNzU3LDE2OTc5AQ4AAAAFAAAAATMBAAAAATACAAAACjEwMDE4MTQ3NzgDAAAABjEwMDI1MAQAAAABMgYAAAABMAcAAAADMTYwCAAAAAEwCQAAAAExCgAAAAEwCwAAAAsxMTg3OTg4ODk5MAwAAAABMQ0AAAAJNC8yMS8yMDIwEAAAAAk0LzIwLzIwMjCzKoQOLOXXCOIk7eHn5dcIKkNJUS5JUTM4NDY4Ny5JUV9DT01NT05fUkVQLkZZMjAxNi4uLi5VU0QuSAEAAACv3gUAAgAAAAYtNCwxMDcBCAAAAAUAAAABMQEAAAAKMTk0NzUyODE4MwMAAAADMTYw</t>
  </si>
  <si>
    <t>AgAAAAQyMTY0BAAAAAEwBwAAAAk0LzIwLzIwMjAIAAAACjEyLzMxLzIwMTYJAAAAATBEXS4NLOXXCFbzGuLn5dcIMENJUS5JUTMxMTQ4LklRX1RPVEFMX0RJVl9QQUlEX0NGLkZZMjAxNi4uLi5VU0QuSAEAAACseQAAAgAAAAQtMzc0AQgAAAAFAAAAATEBAAAACjE5NDgwNDkxNTEDAAAAAzE2MAIAAAAEMjAyMgQAAAABMAcAAAAJNC8yMS8yMDIwCAAAAAoxMi8zMS8yMDE2CQAAAAEwsvn3tufl1whBVwXi5+XXCCFDSVEuSVExODc0OS5JUV9OSS5GWTIwMTcuLi4uVVNELkgBAAAAPUkAAAIAAAAEMzAzMwEIAAAABQAAAAExAQAAAAoyMDA0MjI0MjQ4AwAAAAMxNjACAAAAAjE1BAAAAAEwBwAAAAk0LzIxLzIwMjAIAAAACjEyLzMxLzIwMTcJAAAAATAUjxu55+XXCPKEZeLn5dcIKkNJUS5JUTM2NDc0NC5JUV9DT01NT05fUkVQLkZZMjAxOC4uLi5VU0QuSAEAAADIkAUAAgAAAAgtOTgzLDM4MwEIAAAABQAAAAExAQAAAAoyMDE4MjkxNjkxAwAAAAMxNjACAAAABDIxNjQEAAAAATAHAAAACTQvMjAvMjAyMAgAAAAKMTIvMzEvMjAxOAkAAAABMJpcqAss5dcINciM4ufl1wgxQ0lRLklRMjk4NDgyLklRX1RPVEFMX0RJVl9QQUlEX0NGLkZZMjAxNi4uLi5VU0QuSAEAAADyjQQAAgAAAAQtODMwAQgAAAAFAAAAATEBAAAACjE5NDc4MjAyMzQDAAAAAzE2MAIAAAAEMjAyMgQAAAABMAcAAAAJNC8yMC8yMDIwCAAAAAox</t>
  </si>
  <si>
    <t>Mi8zMS8yMDE2CQAAAAEwfrmXDCzl1wjNUQ7i5+XXCChDSVEuSVEyOTcyOS5JUV9OSV9FU1RfQ0lRLkZZMjAyMi4uLi4uVVNEAQAAACF0AAACAAAABzU4MiwzMDkBDgAAAAUAAAABMwEAAAABMAIAAAAKMTAwMzMwMzk4NwMAAAAGMTAwMjUwBAAAAAEyBgAAAAEwBwAAAAMxNjAIAAAAATAJAAAAATEKAAAAATALAAAACzExODc4NjY4MDE1DAAAAAExDQAAAAk0LzIyLzIwMjAQAAAACTQvMjEvMjAyMPvwPLfn5dcI6Fbp4efl1wgoQ0lRLklRMjgxNDA3LklRX1BSRUZfUkVQLkZZMjAxNy4uLi5VU0QuSAEAAAA/SwQAAwAAAAAAXUeODSzl1wiBvF/i5+XXCCpDSVEuSVExNjAwNzcuSVFfQ09NTU9OX1JFUC5GWTIwMTcuLi4uVVNELkgBAAAATXECAAIAAAAFLTIwNDQBCAAAAAUAAAABMQEAAAAKMjAxNTkwNjkzNwMAAAADMTYwAgAAAAQyMTY0BAAAAAEwBwAAAAk0LzIxLzIwMjAIAAAACjEyLzMxLzIwMTcJAAAAATDwHcq15+XXCG3HTeLn5dcIJ0NJUS5JUTMzMzI4LklRX1BSRUZfUkVQLkZZMjAxNi4uLi5VU0QuSAEAAAAwggAAAwAAAAAA7uenCyzl1whB3Sni5+XXCDFDSVEuSVEzMjQyODkuSVFfVE9UQUxfRElWX1BBSURfQ0YuRlkyMDE2Li4uLlVTRC5IAQAAAMHyBAADAAAAAACkR/i25+XXCBbzBeLn5dcIKUNJUS5JUTE4OTA5Ni5JUV9OSV9FU1RfQ0lRLkZZMjAyMy4uLi4uVVNEAQAAAKjiAgACAAAABjIxOTAs</t>
  </si>
  <si>
    <t>MQEOAAAABQAAAAEzAQAAAAEwAgAAAAoxMDAyNjI2MTQ2AwAAAAYxMDAyNTAEAAAAATIGAAAAATAHAAAAAzE2MAgAAAABMAkAAAABMQoAAAABMAsAAAALMTE4NDUyOTEyNzQMAAAAATENAAAACTQvMjEvMjAyMBAAAAAJNC8yMC8yMDIwstkdDCzl1wg8sAHi5+XXCClDSVEuSVEyNjkwNi5JUV9DT01NT05fUkVQLkZZMjAxOC4uLi5VU0QuSAEAAAAaaQAAAgAAAAMtNjQBCAAAAAUAAAABMQEAAAAKMjAxNTkzNDU0MQMAAAADMTYwAgAAAAQyMTY0BAAAAAEwBwAAAAk0LzIwLzIwMjAIAAAACjEyLzMxLzIwMTgJAAAAATAkoWQOLOXXCNLYhuLn5dcIMUNJUS5JUTg5MDQ5OC5JUV9UT1RBTF9ESVZfUEFJRF9DRi5GWTIwMTYuLi4uVVNELkgBAAAAgpYNAAIAAAAGLTM4NSwxAQgAAAAFAAAAATEBAAAACjE5NDkzOTE4NjgDAAAAAzE2MAIAAAAEMjAyMgQAAAABMAcAAAAJNC8yMC8yMDIwCAAAAAoxMi8zMS8yMDE2CQAAAAEwnkSXDCzl1wgNaA3i5+XXCChDSVEuSVExNzc2OTguSVFfUFJFRl9SRVAuRlkyMDE2Li4uLlVTRC5IAQAAACK2AgADAAAAAADOmowNLOXXCBfSJuLn5dcIJ0NJUS5JUTM0MDcxLklRX1BSRUZfUkVQLkZZMjAxNi4uLi5VU0QuSAEAAAAXhQAAAwAAAAAAlG74tufl1whq8yHi5+XXCChDSVEuSVEzODI3MjQuSVFfUFJFRl9SRVAuRlkyMDE3Li4uLlVTRC5IAQAAAATXBQADAAAAAACaXKgLLOXXCJA8</t>
  </si>
  <si>
    <t>Y+Ln5dcIKUNJUS5JUTE3NTI2NS5JUV9OSV9FU1RfQ0lRLkZZMjAyMy4uLi4uVVNEAQAAAKGsAgADAAAAAAAeemQOLOXXCLJc/OHn5dcIMENJUS5JUTI0ODI3LklRX1RPVEFMX0RJVl9QQUlEX0NGLkZZMjAxOC4uLi5VU0QuSAEAAAD7YAAAAgAAAAYtMjUzLDcBCAAAAAUAAAABMQEAAAAKMjAxMzE4NjE5MgMAAAADMTYwAgAAAAQyMDIyBAAAAAEwBwAAAAk0LzIxLzIwMjAIAAAACjEyLzMxLzIwMTgJAAAAATDwHcq15+XXCPPHd+Ln5dcIKUNJUS5JUTMyODU0LklRX01BUktFVENBUC4yMS4wNC4yMDIwLlVTRC5IAQAAAFaAAAACAAAADTE4NjkyMiwzNzU2MDgBBgAAAAUAAAABMQEAAAAKMjAxMzMzODkxNwMAAAADMTYwAgAAAAYxMDAwNTQEAAAAATAHAAAACTQvMjAvMjAyMKOq97bn5dcIW6it4ufl1wgoQ0lRLklRMjg5MTk0LklRX1BSRUZfUkVQLkZZMjAxNy4uLi5VU0QuSAEAAACqaQQAAwAAAAAAnkSXDCzl1wgQaWHi5+XXCClDSVEuSVEzMjA1Mi5JUV9DT01NT05fUkVQLkZZMjAxNi4uLi5VU0QuSAEAAAA0fQAAAgAAAAUtMTAxMAEIAAAABQAAAAExAQAAAAoxODkzNzcxODc5AwAAAAMxNjACAAAABDIxNjQEAAAAATAHAAAACTQvMjEvMjAyMAgAAAAJNC8yOS8yMDE2CQAAAAEwpEf4tufl1wiKphPi5+XXCCpDSVEuSVEyNzYwNjAuSVFfQ09NTU9OX1JFUC5GWTIwMTcuLi4uVVNELkgBAAAAXDYEAAIAAAAE</t>
  </si>
  <si>
    <t>LTYzMwEIAAAABQAAAAExAQAAAAoyMDE2MTk3NjkzAwAAAAMxNjACAAAABDIxNjQEAAAAATAHAAAACTQvMjAvMjAyMAgAAAAKMTIvMzEvMjAxNwkAAAABMM6ajA0s5dcIhiBR4ufl1wgpQ0lRLklRMjM4NTcwLklRX05JX0VTVF9DSVEuRlkyMDIyLi4uLi5VU0QBAAAA6qMDAAIAAAAKNzA4OSw1MTA1NwEOAAAABQAAAAEzAQAAAAEwAgAAAAoxMDAzOTMwNTEyAwAAAAYxMDAyNTAEAAAAATIGAAAAATAHAAAAAzE2MAgAAAABMAkAAAABMQoAAAABMAsAAAALMTE4Njc1MjUwNDIMAAAAATENAAAACTQvMjEvMjAyMBAAAAAJNC8yMC8yMDIwlgAeDCzl1wgAm/Th5+XXCClDSVEuSVEyNTk0MS5JUV9DT01NT05fUkVQLkZZMjAxNi4uLi5VU0QuSAEAAABVZQAAAgAAAAgtOTk3LDUxNQEIAAAABQAAAAExAQAAAAoxOTQ3NTgwODkzAwAAAAMxNjACAAAABDIxNjQEAAAAATAHAAAACTQvMjEvMjAyMAgAAAAKMTIvMzEvMjAxNgkAAAABMBSPG7nn5dcIFawR4ufl1wgqQ0lRLklRMjkxOTgxLklRX0NPTU1PTl9SRVAuRlkyMDE4Li4uLlVTRC5IAQAAAI10BAACAAAABS00MzA5AQgAAAAFAAAAATEBAAAACjE5NzIxMjg5MDMDAAAAAzE2MAIAAAAEMjE2NAQAAAABMAcAAAAJNC8yMC8yMDIwCAAAAAk1LzMxLzIwMTgJAAAAATCua5cMLOXXCKcbi+Ln5dcIMUNJUS5JUTMwNzQzMC5JUV9UT1RBTF9ESVZfUEFJRF9DRi5GWTIwMTcu</t>
  </si>
  <si>
    <t>Li4uVVNELkgBAAAA5rAEAAIAAAAHLTYxLDIzNwEIAAAABQAAAAExAQAAAAoyMDE2MzYxOTQ3AwAAAAMxNjACAAAABDIwMjIEAAAAATAHAAAACTQvMjAvMjAyMAgAAAAKMTIvMzEvMjAxNwkAAAABMPlkHQws5dcID9hH4ufl1wgoQ0lRLklRMjk2OTU3LklRX1BSRUZfUkVQLkZZMjAxNy4uLi5VU0QuSAEAAAD9hwQAAwAAAAAA3w6oCyzl1wi+oGLi5+XXCCpDSVEuSVExMDkxMDMuSVFfQ09NTU9OX1JFUC5GWTIwMTcuLi4uVVNELkgBAAAAL6oBAAIAAAAELTM1MAEIAAAABQAAAAExAQAAAAoyMDE3NDM2MDkzAwAAAAMxNjACAAAABDIxNjQEAAAAATAHAAAACTQvMjAvMjAyMAgAAAAKMTIvMzEvMjAxNwkAAAABMAHvZA4s5dcIwzZQ4ufl1wgxQ0lRLklRMjgyNTkwLklRX1RPVEFMX0RJVl9QQUlEX0NGLkZZMjAxOC4uLi5VU0QuSAEAAADeTwQAAgAAAAQtOTU0AQgAAAAFAAAAATEBAAAACjE5OTQwNjk4ODkDAAAAAzE2MAIAAAAEMjAyMgQAAAABMAcAAAAJNC8yMC8yMDIwCAAAAAk5LzMwLzIwMTgJAAAAATAc/iwNLOXXCM7je+Ln5dcIKUNJUS5JUTIyNzUxLklRX01BUktFVENBUC4yMS4wNC4yMDIwLlVTRC5IAQAAAN9YAAACAAAADDMzOTg5LDA0NzU3MgEGAAAABQAAAAExAQAAAAoyMDE4MzU4NzEyAwAAAAMxNjACAAAABjEwMDA1NAQAAAABMAcAAAAJNC8yMC8yMDIw8Vwetufl1wi3yLbi5+XXCCtDSVEuSVEx</t>
  </si>
  <si>
    <t>MTgyMTg0NDkuSVFfUFJFRl9SRVAuRlkyMDE3Li4uLlVTRC5IAQAAANHeCwcDAAAAAACKIkELLOXXCBMQZeLn5dcIIkNJUS5JUTI3NzQ0NC5JUV9OSS5GWTIwMTcuLi4uVVNELkgBAAAAxDsEAAIAAAAHNTIxLDc1OQEIAAAABQAAAAExAQAAAAoyMDE1OTQ1OTgwAwAAAAMxNjACAAAAAjE1BAAAAAEwBwAAAAk0LzIwLzIwMjAIAAAACjEyLzMxLzIwMTcJAAAAATBD+Y0NLOXXCMRubeLn5dcIKUNJUS5JUTMxOTQwNC5JUV9OSV9FU1RfQ0lRLkZZMjAyMy4uLi4uVVNEAQAAAKzfBAADAAAAAADB0ve25+XXCOry9+Hn5dcIK0NJUS5JUTI2ODkxMjYuSVFfQ09NTU9OX1JFUC5GWTIwMTYuLi4uVVNELkgBAAAAZggpAAIAAAAGLTE0OSwxAQgAAAAFAAAAATEBAAAACjE5NDc0MTQ1MzgDAAAAAzE2MAIAAAAEMjE2NAQAAAABMAcAAAAJNC8yMS8yMDIwCAAAAAoxMi8zMS8yMDE2CQAAAAEwDwE+t+fl1wjQlRLi5+XXCClDSVEuSVEyNjIyNDcuSVFfTklfRVNUX0NJUS5GWTIwMjMuLi4uLlVTRAEAAABnAAQAAgAAAAQyNTUwAQ4AAAAFAAAAATMBAAAAATACAAAACjEwMDI1Nzk3NTcDAAAABjEwMDI1MAQAAAABMgYAAAABMAcAAAADMTYwCAAAAAEwCQAAAAExCgAAAAEwCwAAAAsxMTg0NDU3NTY1MgwAAAABMQ0AAAAJNC8yMS8yMDIwEAAAAAk0LzIwLzIwMjCzKoQOLOXXCCHX+uHn5dcIJ0NJUS5JUTI0NTY4LklRX1BSRUZf</t>
  </si>
  <si>
    <t>UkVQLkZZMjAxNy4uLi5VU0QuSAEAAAD4XwAAAwAAAAAA+WYbuefl1wjOXVfi5+XXCChDSVEuSVEyOTIwOTIuSVFfUFJFRl9SRVAuRlkyMDE4Li4uLlVTRC5IAQAAAPx0BAADAAAAAACua5cMLOXXCAQdmeLn5dcIIkNJUS5JUTE4OTA5Ni5JUV9OSS5GWTIwMTcuLi4uVVNELkgBAAAAqOICAAIAAAAIMTE0Miw1MDMBCAAAAAUAAAABMQEAAAAKMTk4MDA2MjEwMgMAAAADMTYwAgAAAAIxNQQAAAABMAcAAAAJNC8yMC8yMDIwCAAAAAg3LzEvMjAxNwkAAAABMMo9HQws5dcInrFx4ufl1wgrQ0lRLklRNDYwNTE3MjkuSVFfTklfRVNUX0NJUS5GWTIwMjMuLi4uLlVTRAEAAACRsb4CAwAAAAAAsyqEDizl1wgh1/rh5+XXCClDSVEuSVEyNjM2MDkuSVFfTklfRVNUX0NJUS5GWTIwMjIuLi4uLlVTRAEAAAC5BQQAAgAAAAk3NTYsMzA1MzcBDgAAAAUAAAABMwEAAAABMAIAAAAKMTAwMTQxODE2OQMAAAAGMTAwMjUwBAAAAAEyBgAAAAEwBwAAAAMxNjAIAAAAATAJAAAAATEKAAAAATALAAAACzExODY4MzIwMTIyDAAAAAExDQAAAAk0LzIxLzIwMjAQAAAACTQvMjAvMjAyMOBShA4s5dcIznLt4efl1wgsQ0lRLklRMjUwMTYwNDguSVFfQ09NTU9OX1JFUC5GWTIwMTguLi4uVVNELkgBAAAA8LZ9AQIAAAAFLTczMTQBCAAAAAUAAAABMQEAAAAKMTk5NzA5OTc1NQMAAAADMTYwAgAAAAQyMTY0BAAAAAEwBwAAAAk0LzIxLzIw</t>
  </si>
  <si>
    <t>MjAIAAAACTExLzQvMjAxOAkAAAABMBSPG7nn5dcIUl6B4ufl1wgqQ0lRLklRNDAzNDEzLklRX01BUktFVENBUC4yMS4wNC4yMDIwLlVTRC5IAQAAANUnBgACAAAADDczMDE0LDM5NzQ2NQEGAAAABQAAAAExAQAAAAoyMDI4MzU2ODkyAwAAAAMxNjACAAAABjEwMDA1NAQAAAABMAcAAAAJNC8yMC8yMDIwKPjJtefl1wiW76/i5+XXCChDSVEuSVExMDk0NTAuSVFfUFJFRl9SRVAuRlkyMDE3Li4uLlVTRC5IAQAAAIqrAQADAAAAAAC1IPi25+XXCEVYWeLn5dcIIkNJUS5JUTE2ODU2OS5JUV9OSS5GWTIwMTguLi4uVVNELkgBAAAAeZICAAIAAAAEMTQxMgEIAAAABQAAAAExAQAAAAoyMDE1Nzc2NDc5AwAAAAMxNjACAAAAAjE1BAAAAAEwBwAAAAk0LzIwLzIwMjAIAAAACjEyLzMxLzIwMTgJAAAAATD1BaoRLOXXCOl0nOLn5dcIIkNJUS5JUTYyMDI4MS5JUV9OSS5GWTIwMTYuLi4uVVNELkgBAAAA+XYJAAMAAAAAAI4+kyst5dcIABUy4ufl1wgiQ0lRLklRMzM5NDQ3LklRX05JLkZZMjAxNi4uLi5VU0QuSAEAAAD3LQUAAgAAAAc1MDYsNzc4AQgAAAAFAAAAATEBAAAACjE5NDYxOTcwNDIDAAAAAzE2MAIAAAACMTUEAAAAATAHAAAACTQvMjEvMjAyMAgAAAAKMTIvMzEvMjAxNgkAAAABMNNOPrfn5dcIAm4u4ufl1wgoQ0lRLklRMzE4NjAuSVFfTklfRVNUX0NJUS5GWTIwMjIuLi4uLlVTRAEAAAB0fAAAAgAAAAox</t>
  </si>
  <si>
    <t>MDA0LDU2MDc2AQ4AAAAFAAAAATMBAAAAATACAAAACjEwMDMyMDE1NjcDAAAABjEwMDI1MAQAAAABMgYAAAABMAcAAAADMTYwCAAAAAEwCQAAAAExCgAAAAEwCwAAAAsxMTg3NzE3Mzg3NAwAAAABMQ0AAAAJNC8yMi8yMDIwEAAAAAk0LzIxLzIwMjDLksq15+XXCDft6+Hn5dcIIkNJUS5JUTI4MDk0NC5JUV9OSS5GWTIwMTYuLi4uVVNELkgBAAAAcEkEAAIAAAAGMTQ3NiwyAQgAAAAFAAAAATEBAAAACjE5NDQ1MjU1OTMDAAAAAzE2MAIAAAACMTUEAAAAATAHAAAACTQvMjAvMjAyMAgAAAAKMTIvMzEvMjAxNgkAAAABMHeMkyst5dcI0CU64ufl1wgqQ0lRLklRMjk2NTY4LklRX0NPTU1PTl9SRVAuRlkyMDE4Li4uLlVTRC5IAQAAAHiGBAACAAAABi0yNTksMQEIAAAABQAAAAExAQAAAAoyMDI1NDI3NTA1AwAAAAMxNjACAAAABDIxNjQEAAAAATAHAAAACTQvMjAvMjAyMAgAAAAIMi80LzIwMTgJAAAAATDfDqgLLOXXCF4sjOLn5dcIMkNJUS5JUTgwNTc2NzIuSVFfVE9UQUxfRElWX1BBSURfQ0YuRlkyMDE2Li4uLlVTRC5IAQAAAEjzegACAAAACC0zNjcsODE4AQgAAAAFAAAAATEBAAAACjE5NDc0MDgxODIDAAAAAzE2MAIAAAAEMjAyMgQAAAABMAcAAAAJNC8yMC8yMDIwCAAAAAoxMi8zMS8yMDE2CQAAAAEw+TxlDizl1wjVgwri5+XXCCJDSVEuSVEyNjU2MjEuSVFfTkkuRlkyMDE3Li4uLlVTRC5IAQAAAJUN</t>
  </si>
  <si>
    <t>BAACAAAABjI0OTIsMQEIAAAABQAAAAExAQAAAAoyMDE2MzcyOTIxAwAAAAMxNjACAAAAAjE1BAAAAAEwBwAAAAk0LzIwLzIwMjAIAAAACjEyLzMxLzIwMTcJAAAAATALyGQOLOXXCDrCa+Ln5dcILENJUS5JUTI1MDE2MDQ4LklRX01BUktFVENBUC4yMS4wNC4yMDIwLlVTRC5IAQAAAPC2fQECAAAADTEwMzI1OCwxMDg1ODcBBgAAAAUAAAABMQEAAAAKMjAyMTgxMjYxNwMAAAADMTYwAgAAAAYxMDAwNTQEAAAAATAHAAAACTQvMjAvMjAyMPlmG7nn5dcIDTmr4ufl1wgiQ0lRLklRNzY4NDQwLklRX05JLkZZMjAxNi4uLi5VU0QuSAEAAAC4uQsAAgAAAAQ0MzE4AQgAAAAFAAAAATEBAAAACjE5NDQzMzU2NTcDAAAAAzE2MAIAAAACMTUEAAAAATAHAAAACTQvMjAvMjAyMAgAAAAKMTIvMzEvMjAxNgkAAAABMCShZA4s5dcItyUz4ufl1wgoQ0lRLklRMzAyMzkuSVFfTklfRVNUX0NJUS5GWTIwMjMuLi4uLlVTRAEAAAAfdgAAAgAAAAoyMzA0LDMzMzMzAQ4AAAAFAAAAATMBAAAAATACAAAACjEwMDAxMTI3NTEDAAAABjEwMDI1MAQAAAABMgYAAAABMAcAAAADMTYwCAAAAAEwCQAAAAExCgAAAAEwCwAAAAsxMTg4MTQ3MjkwMAwAAAABMQ0AAAAJNC8yMi8yMDIwEAAAAAk0LzIxLzIwMjDuFz235+XXCCAw9+Hn5dcIMUNJUS5JUTE3MDM1Mi5JUV9UT1RBTF9ESVZfUEFJRF9DRi5GWTIwMTguLi4uVVNELkgBAAAAcJkC</t>
  </si>
  <si>
    <t>AAIAAAAELTEzNwEIAAAABQAAAAExAQAAAAoyMDE1OTYwNjQ4AwAAAAMxNjACAAAABDIwMjIEAAAAATAHAAAACTQvMjEvMjAyMAgAAAAKMTIvMzEvMjAxOAkAAAABMNZryrXn5dcI0jx44ufl1wgqQ0lRLklRMzEzMDU1LklRX0NPTU1PTl9SRVAuRlkyMDE4Li4uLlVTRC5IAQAAAN/GBAACAAAABS04Mjk2AQgAAAAFAAAAATEBAAAACjIwMjMyNDk2MTEDAAAAAzE2MAIAAAAEMjE2NAQAAAABMAcAAAAJNC8yMC8yMDIwCAAAAAkxLzMxLzIwMTgJAAAAATCO+kALLOXXCMlNjuLn5dcIKUNJUS5JUTMxMjY0OC5JUV9OSV9FU1RfQ0lRLkZZMjAyMy4uLi4uVVNEAQAAAEjFBAADAAAAAACWAB4MLOXXCP2ZAuLn5dcIMENJUS5JUTMxNzI2LklRX1RPVEFMX0RJVl9QQUlEX0NGLkZZMjAxNy4uLi5VU0QuSAEAAADuewAAAgAAAAQtMjc0AQgAAAAFAAAAATEBAAAACjIwMDU5NTA4NzQDAAAAAzE2MAIAAAAEMjAyMgQAAAABMAcAAAAJNC8yMC8yMDIwCAAAAAoxMi8zMS8yMDE3CQAAAAEwRF0uDSzl1wjrzETi5+XXCCpDSVEuSVEyNzQyNjUuSVFfQ09NTU9OX1JFUC5GWTIwMTguLi4uVVNELkgBAAAAWS8EAAIAAAAELTMzMwEIAAAABQAAAAExAQAAAAoyMDIyNDc4MzM0AwAAAAMxNjACAAAABDIxNjQEAAAAATAHAAAACTQvMjAvMjAyMAgAAAAIMi8zLzIwMTgJAAAAATDOmowNLOXXCF6FiOLn5dcIMUNJUS5JUTI1ODQ1OC5J</t>
  </si>
  <si>
    <t>UV9UT1RBTF9ESVZfUEFJRF9DRi5GWTIwMTcuLi4uVVNELkgBAAAAmvEDAAIAAAAELTQyMAEIAAAABQAAAAExAQAAAAoxOTg2MTI5MzY0AwAAAAMxNjACAAAABDIwMjIEAAAAATAHAAAACTQvMjAvMjAyMAgAAAAJNy8zMC8yMDE3CQAAAAEwYLeDDizl1wjjJUHi5+XXCClDSVEuSVExOTEwOS5JUV9DT01NT05fUkVQLkZZMjAxOC4uLi5VU0QuSAEAAAClSgAAAgAAAAUtMTIwNQEIAAAABQAAAAExAQAAAAoyMDE5MjI2OTQ2AwAAAAMxNjACAAAABDIxNjQEAAAAATAHAAAACTQvMjAvMjAyMAgAAAAKMTIvMzEvMjAxOAkAAAABMPlkHQws5dcIET2N4ufl1wgoQ0lRLklRMzA4OTE2LklRX1BSRUZfUkVQLkZZMjAxNy4uLi5VU0QuSAEAAAC0tgQAAwAAAAAAzpqMDSzl1wi4+V7i5+XXCCJDSVEuSVEyODE0MDcuSVFfTkkuRlkyMDE2Li4uLlVTRC5IAQAAAD9LBAACAAAABzQwNSwwMzEBCAAAAAUAAAABMQEAAAAKMTk0NzIwMDY4MwMAAAADMTYwAgAAAAIxNQQAAAABMAcAAAAJNC8yMC8yMDIwCAAAAAoxMi8zMS8yMDE2CQAAAAEwXUeODSzl1wj54jXi5+XXCDFDSVEuSVEyNTgxODEuSVFfVE9UQUxfRElWX1BBSURfQ0YuRlkyMDE4Li4uLlVTRC5IAQAAAIXwAwACAAAACC0xMTEsMzY5AQgAAAAFAAAAATEBAAAACjIwMTcyNzcyNzEDAAAAAzE2MAIAAAAEMjAyMgQAAAABMAcAAAAJNC8yMC8yMDIwCAAAAAoxMi8zMS8y</t>
  </si>
  <si>
    <t>MDE4CQAAAAEwRpCDDizl1wiSJnni5+XXCChDSVEuSVE5OTcxMTEuSVFfUFJFRl9SRVAuRlkyMDE3Li4uLlVTRC5IAQAAAPc2DwADAAAAAADwHcq15+XXCKOgW+Ln5dcIIUNJUS5JUTMzODIxLklRX05JLkZZMjAxOC4uLi5VU0QuSAEAAAAdhAAAAgAAAActNDAsMjg4AQgAAAAFAAAAATEBAAAACjE5NjM4NDE3NjgDAAAAAzE2MAIAAAACMTUEAAAAATAHAAAACTQvMjEvMjAyMAgAAAAJMy8zMS8yMDE4CQAAAAEwlG74tufl1wglMp/i5+XXCCpDSVEuSVEyNjAxNDkuSVFfQ09NTU9OX1JFUC5GWTIwMTYuLi4uVVNELkgBAAAANfgDAAMAAAAAAFvegw4s5dcIV0wX4ufl1wgqQ0lRLklRNDIwNDgxNi5JUV9OSV9FU1RfQ0lRLkZZMjAyMi4uLi4uVVNEAQAAABApQAACAAAACjE0ODEsNzI0NjgBDgAAAAUAAAABMwEAAAABMAIAAAAKMTAwMzk4NjIyNwMAAAAGMTAwMjUwBAAAAAEyBgAAAAEwBwAAAAMxNjAIAAAAATAJAAAAATEKAAAAATALAAAACzExODY3MTI2Mzk4DAAAAAExDQAAAAk0LzIxLzIwMjAQAAAACTQvMjAvMjAyMLMqhA4s5dcI7f3s4efl1wgnQ0lRLklROTMzMzkuSVFfUFJFRl9SRVAuRlkyMDE4Li4uLlVTRC5IAQAAAJtsAQADAAAAAADG0eG25+XXCNTNkeLn5dcIKENJUS5JUTI4MjU5MC5JUV9QUkVGX1JFUC5GWTIwMTYuLi4uVVNELkgBAAAA3k8EAAMAAAAAABz+LA0s5dcI1rsn4ufl1wgqQ0lRLklR</t>
  </si>
  <si>
    <t>NjQ3NzE5Ni5JUV9OSV9FU1RfQ0lRLkZZMjAyMy4uLi4uVVNEAQAAAIzVYgADAAAAAAB++C4NLOXXCALz/uHn5dcIKENJUS5JUTE4NjcxLklRX05JX0VTVF9DSVEuRlkyMDIyLi4uLi5VU0QBAAAA70gAAAIAAAAJNjIxLDQ0MDE4AQ4AAAAFAAAAATMBAAAAATACAAAACjEwMDI5MzI5MzADAAAABjEwMDI1MAQAAAABMgYAAAABMAcAAAADMTYwCAAAAAEwCQAAAAExCgAAAAEwCwAAAAsxMTg3NTcxMzMwOQwAAAABMQ0AAAAJNC8yMi8yMDIwEAAAAAk0LzIxLzIwMjDG0eG25+XXCELG6+Hn5dcIIkNJUS5JUTM4MjcyNC5JUV9OSS5GWTIwMTcuLi4uVVNELkgBAAAABNcFAAIAAAAFODE0LDkBCAAAAAUAAAABMQEAAAAKMjAxODk4Mjg5MwMAAAADMTYwAgAAAAIxNQQAAAABMAcAAAAJNC8yMC8yMDIwCAAAAAoxMi8zMS8yMDE3CQAAAAEwmlyoCyzl1wi5PHHi5+XXCCtDSVEuSVEzMzM0ODU0Ny5JUV9OSV9FU1RfQ0lRLkZZMjAyMi4uLi4uVVNEAQAAAMPb/AECAAAACTg4Niw2ODU3MgEOAAAABQAAAAEzAQAAAAEwAgAAAAoxMDAyNzgzMTYyAwAAAAYxMDAyNTAEAAAAATIGAAAAATAHAAAAAzE2MAgAAAABMAkAAAABMQoAAAABMAsAAAALMTE4NzcyMjMwMzkMAAAAATENAAAACTQvMjIvMjAyMBAAAAAJNC8yMS8yMDIwy5LKtefl1wg37evh5+XXCChDSVEuSVExMzU1MDYuSVFfUFJFRl9SRVAuRlkyMDE3Li4uLlVTRC5I</t>
  </si>
  <si>
    <t>AQAAAFIRAgADAAAAAADWa8q15+XXCHk8XOLn5dcIJENJUS5JUTExMDQxODYwLklRX05JLkZZMjAxNy4uLi5VU0QuSAEAAABEfKgAAgAAAAcyNDgsMjU5AQgAAAAFAAAAATEBAAAACjIwMTkxOTAyODgDAAAAAzE2MAIAAAACMTUEAAAAATAHAAAACTQvMjAvMjAyMAgAAAAKMTIvMzEvMjAxNwkAAAABMAvIZA4s5dcIOsJr4ufl1wgwQ0lRLklRMjc5NjMuSVFfVE9UQUxfRElWX1BBSURfQ0YuRlkyMDE3Li4uLlVTRC5IAQAAADttAAADAAAAAAA1jD235+XXCDdHPOLn5dcIKkNJUS5JUTI4NDM0Mi5JUV9DT01NT05fUkVQLkZZMjAxOC4uLi5VU0QuSAEAAAC2VgQAAgAAAAUtMTYzMwEIAAAABQAAAAExAQAAAAoyMDI1MzUyMzgyAwAAAAMxNjACAAAABDIxNjQEAAAAATAHAAAACTQvMjAvMjAyMAgAAAAIMi8zLzIwMTgJAAAAATBDmi0NLOXXCP/jieLn5dcIIkNJUS5JUTI5MTcwMy5JUV9OSS5GWTIwMTguLi4uVVNELkgBAAAAd3MEAAIAAAAHLTY5NDIsNQEIAAAABQAAAAExAQAAAAoyMDE5MDExMDk1AwAAAAMxNjACAAAAAjE1BAAAAAEwBwAAAAk0LzIxLzIwMjAIAAAACjEyLzMxLzIwMTgJAAAAATCkR/i25+XXCD/knuLn5dcIKkNJUS5JUTE4NTY0OC5JUV9NQVJLRVRDQVAuMjEuMDQuMjAyMC5VU0QuSAEAAAAw1QIAAgAAAAwyOTgxMCwyMDM3MTEBBgAAAAUAAAABMQEAAAAKMjAxNjM3NDY3MwMAAAADMTYwAgAA</t>
  </si>
  <si>
    <t>AAYxMDAwNTQEAAAAATAHAAAACTQvMjAvMjAyMPT7hbXn5dcIPc604ufl1wgoQ0lRLklRMjU3OTguSVFfTklfRVNUX0NJUS5GWTIwMjMuLi4uLlVTRAEAAADGZAAAAgAAAAcxOTI4MSwyAQ4AAAAFAAAAATMBAAAAATACAAAACjEwMDE0MzIzNTYDAAAABjEwMDI1MAQAAAABMgYAAAABMAcAAAADMTYwCAAAAAEwCQAAAAExCgAAAAEwCwAAAAsxMTg4MTQxMjYwMgwAAAABMQ0AAAAJNC8yMi8yMDIwEAAAAAk0LzIxLzIwMjDBucq15+XXCEFi+uHn5dcIIkNJUS5JUTI3OTA0Mi5JUV9OSS5GWTIwMTguLi4uVVNELkgBAAAAAkIEAAIAAAAHMTAxMiwxNAEIAAAABQAAAAExAQAAAAoxOTk2MjUyNjQyAwAAAAMxNjACAAAAAjE1BAAAAAEwBwAAAAk0LzIwLzIwMjAIAAAACjEwLzI4LzIwMTgJAAAAATBhII4NLOXXCL6FpOLn5dcIIkNJUS5JUTI5MjEzNS5JUV9OSS5GWTIwMTguLi4uVVNELkgBAAAAJ3UEAAIAAAADLTY2AQgAAAAFAAAAATEBAAAACjIwMTMxODU4OTEDAAAAAzE2MAIAAAACMTUEAAAAATAHAAAACTQvMjEvMjAyMAgAAAAKMTIvMzEvMjAxOAkAAAABMLUg+Lbn5dcISr2e4ufl1wgoQ0lRLklRMTM5Njc3LklRX1BSRUZfUkVQLkZZMjAxOC4uLi5VU0QuSAEAAACdIQIAAwAAAAAAHP4sDSzl1wh8cJfi5+XXCChDSVEuSVEzODYwMjQuSVFfUFJFRl9SRVAuRlkyMDE2Li4uLlVTRC5IAQAAAOjjBQADAAAAAACm</t>
  </si>
  <si>
    <t>Pj235+XXCPX4H+Ln5dcIMUNJUS5JUTI3NzkxNC5JUV9UT1RBTF9ESVZfUEFJRF9DRi5GWTIwMTYuLi4uVVNELkgBAAAAmj0EAAIAAAAJLTEyOTgsOTI1AQgAAAAFAAAAATEBAAAACjE5NDcwMTczNDgDAAAAAzE2MAIAAAAEMjAyMgQAAAABMAcAAAAJNC8yMC8yMDIwCAAAAAoxMi8zMS8yMDE2CQAAAAEwjvpACyzl1whPwhDi5+XXCCpDSVEuSVEyNjMwOTMuSVFfQ09NTU9OX1JFUC5GWTIwMTcuLi4uVVNELkgBAAAAtQMEAAIAAAADLTEzAQgAAAAFAAAAATEBAAAACjE5NjgzNjk1OTEDAAAAAzE2MAIAAAAEMjE2NAQAAAABMAcAAAAJNC8yMC8yMDIwCAAAAAkzLzMxLzIwMTcJAAAAATAB72QOLOXXCM4PUOLn5dcIKUNJUS5JUTM2NDM3LklRX0NPTU1PTl9SRVAuRlkyMDE4Li4uLlVTRC5IAQAAAFWOAAACAAAABS0xMiwzAQgAAAAFAAAAATEBAAAACjIwMTY3OTY5MjUDAAAAAzE2MAIAAAAEMjE2NAQAAAABMAcAAAAJNC8yMC8yMDIwCAAAAAoxMi8zMS8yMDE4CQAAAAEwstkdDCzl1wjd/43i5+XXCChDSVEuSVEyNTcwOC5JUV9OSV9FU1RfQ0lRLkZZMjAyMi4uLi4uVVNEAQAAAGxkAAACAAAACTg0NywyMTY0NAEOAAAABQAAAAEzAQAAAAEwAgAAAAoxMDAzMDYwNzcxAwAAAAYxMDAyNTAEAAAAATIGAAAAATAHAAAAAzE2MAgAAAABMAkAAAABMQoAAAABMAsAAAALMTE4NzkzODk5ODcMAAAAATENAAAACTQvMjIv</t>
  </si>
  <si>
    <t>MjAyMBAAAAAJNC8yMS8yMDIwwbnKtefl1wj71uzh5+XXCCJDSVEuSVEyNDk4NDEuSVFfTkkuRlkyMDE3Li4uLlVTRC5IAQAAAPHPAwACAAAABS00MDc0AQgAAAAFAAAAATEBAAAACjIwMTYyODg2OTEDAAAAAzE2MAIAAAACMTUEAAAAATAHAAAACTQvMjAvMjAyMAgAAAAKMTIvMzEvMjAxNwkAAAABML/BjA0s5dcI00dt4ufl1wgnQ0lRLklRMzQwOTMuSVFfUFJFRl9SRVAuRlkyMDE2Li4uLlVTRC5IAQAAAC2FAAADAAAAAACaXKgLLOXXCAHHKuLn5dcIKENJUS5JUTMyNDI4OS5JUV9QUkVGX1JFUC5GWTIwMTguLi4uVVNELkgBAAAAwfIEAAMAAAAAAKRH+Lbn5dcI81iR4ufl1wgwQ0lRLklRMjQ1MjIuSVFfVE9UQUxfRElWX1BBSURfQ0YuRlkyMDE2Li4uLlVTRC5IAQAAAMpfAAADAAAAAAD5Zhu55+XXCMCDA+Ln5dcIKENJUS5JUTI1NDUwNC5JUV9QUkVGX1JFUC5GWTIwMTcuLi4uVVNELkgBAAAAKOIDAAMAAAAAAI76QAss5dcIHelk4ufl1wgpQ0lRLklRMTg1NTA4LklRX05JX0VTVF9DSVEuRlkyMDIyLi4uLi5VU0QBAAAApNQCAAIAAAAIMTk1MCwxNzYBDgAAAAUAAAABMwEAAAABMAIAAAAKMTAwMjY3MTY5MQMAAAAGMTAwMjUwBAAAAAEyBgAAAAEwBwAAAAMxNjAIAAAAATAJAAAAATEKAAAAATALAAAACzExODc1MjY1NTQzDAAAAAExDQAAAAk0LzIxLzIwMjAQAAAACTQvMjAvMjAyMK6DqAss5dcIS+3y</t>
  </si>
  <si>
    <t>4efl1wgnQ0lRLklRMTg3NDkuSVFfUFJFRl9SRVAuRlkyMDE2Li4uLlVTRC5IAQAAAD1JAAADAAAAAAAUjxu55+XXCB9dH+Ln5dcIIUNJUS5JUTMwNzYzLklRX05JLkZZMjAxNy4uLi5VU0QuSAEAAAAreAAAAgAAAAY4MTAsNDgBCAAAAAUAAAABMQEAAAAKMjAwMDg5MTAwOQMAAAADMTYwAgAAAAIxNQQAAAABMAcAAAAJNC8yMC8yMDIwCAAAAAoxMS8zMC8yMDE3CQAAAAEwNOgtDSzl1whnzW7i5+XXCCdDSVEuSVE5NTY3My5JUV9QUkVGX1JFUC5GWTIwMTguLi4uVVNELkgBAAAAuXUBAAMAAAAAALUg+Lbn5dcIE+SQ4ufl1wgiQ0lRLklRMzA5ODQ1LklRX05JLkZZMjAxNy4uLi5VU0QuSAEAAABVugQAAgAAAAQyMTQzAQgAAAAFAAAAATEBAAAACjIwMTcxMjU0MDcDAAAAAzE2MAIAAAACMTUEAAAAATAHAAAACTQvMjEvMjAyMAgAAAAKMTIvMzEvMjAxNwkAAAABMJ744bbn5dcIGJBo4ufl1wgxQ0lRLklRMTU5MjMwLklRX1RPVEFMX0RJVl9QQUlEX0NGLkZZMjAxNi4uLi5VU0QuSAEAAAD+bQIAAgAAAAUtMjA2OQEIAAAABQAAAAExAQAAAAoxOTQ0MDQyMzExAwAAAAMxNjACAAAABDIwMjIEAAAAATAHAAAACTQvMjAvMjAyMAgAAAAKMTIvMzEvMjAxNgkAAAABMH9lkyst5dcIjjsP4ufl1wgpQ0lRLklRMjkyMjY4LklRX05JX0VTVF9DSVEuRlkyMDIyLi4uLi5VU0QBAAAArHUEAAIAAAAKMjkzOCw4NjYzNgEO</t>
  </si>
  <si>
    <t>AAAABQAAAAEzAQAAAAEwAgAAAAoxMDAzOTMwNjgxAwAAAAYxMDAyNTAEAAAAATIGAAAAATAHAAAAAzE2MAgAAAABMAkAAAABMQoAAAABMAsAAAALMTE4NzIyMTE5NjQMAAAAATENAAAACTQvMjEvMjAyMBAAAAAJNC8yMC8yMDIwZtCWDCzl1wh3UfLh5+XXCCpDSVEuSVE2NDc3MTk2LklRX05JX0VTVF9DSVEuRlkyMDIxLi4uLi5VU0QBAAAAjNViAAIAAAAKOTQ0MCw1NjM1OAEOAAAABQAAAAEzAQAAAAEwAgAAAAoxMDAwNTU1NzYxAwAAAAYxMDAyNTAEAAAAATIGAAAAATAHAAAAAzE2MAgAAAABMAkAAAABMQoAAAABMAsAAAALMTE4Nzg4MDg4MDgMAAAAATENAAAACTQvMjEvMjAyMBAAAAAJNC8yMC8yMDIwfvguDSzl1wiEjuPh5+XXCDFDSVEuSVEyMDExMDUuSVFfVE9UQUxfRElWX1BBSURfQ0YuRlkyMDE2Li4uLlVTRC5IAQAAAJERAwACAAAABi00NjQsOQEIAAAABQAAAAExAQAAAAoxOTQ0ODM2NzY1AwAAAAMxNjACAAAABDIwMjIEAAAAATAHAAAACTQvMjEvMjAyMAgAAAAKMTIvMzEvMjAxNgkAAAABMJRu+Lbn5dcIChoG4ufl1wgqQ0lRLklRMjA3MjIxLklRX0NPTU1PTl9SRVAuRlkyMDE4Li4uLlVTRC5IAQAAAHUpAwACAAAABC03NTkBCAAAAAUAAAABMQEAAAAKMTk3OTIxMjI4MwMAAAADMTYwAgAAAAQyMTY0BAAAAAEwBwAAAAk0LzIwLzIwMjAIAAAACTYvMzAvMjAxOAkAAAABMAHvZA4s5dcIn5uH</t>
  </si>
  <si>
    <t>4ufl1wgoQ0lRLklRMjM4NTcwLklRX1BSRUZfUkVQLkZZMjAxNy4uLi5VU0QuSAEAAADqowMAAwAAAAAArYodDCzl1whLTWTi5+XXCCJDSVEuSVEyNDgzNTYuSVFfTkkuRlkyMDE4Li4uLlVTRC5IAQAAACTKAwACAAAABjE0OTcsOAEIAAAABQAAAAExAQAAAAoxOTk0ODAwOTk3AwAAAAMxNjACAAAAAjE1BAAAAAEwBwAAAAk0LzIxLzIwMjAIAAAACTkvMzAvMjAxOAkAAAABMPAdyrXn5dcI4t+g4ufl1wgpQ0lRLklRMzM4MjEuSVFfQ09NTU9OX1JFUC5GWTIwMTguLi4uVVNELkgBAAAAHYQAAAIAAAAILTI0NCw2MTUBCAAAAAUAAAABMQEAAAAKMTk2Mzg0MTc2OAMAAAADMTYwAgAAAAQyMTY0BAAAAAEwBwAAAAk0LzIxLzIwMjAIAAAACTMvMzEvMjAxOAkAAAABMJRu+Lbn5dcItaaD4ufl1wgpQ0lRLklRMzM4OTcuSVFfQ09NTU9OX1JFUC5GWTIwMTcuLi4uVVNELkgBAAAAaYQAAAIAAAADLTkzAQgAAAAFAAAAATEBAAAACjE5OTI5MjI3MDUDAAAAAzE2MAIAAAAEMjE2NAQAAAABMAcAAAAJNC8yMC8yMDIwCAAAAAk5LzMwLzIwMTcJAAAAATCO+kALLOXXCPnBVuLn5dcIKUNJUS5JUTU5ODY1NS5JUV9OSV9FU1RfQ0lRLkZZMjAyMy4uLi4uVVNEAQAAAH8iCQADAAAAAAD78Dy35+XXCCkJ9+Hn5dcIMUNJUS5JUTEwNzQwNS5JUV9UT1RBTF9ESVZfUEFJRF9DRi5GWTIwMTguLi4uVVNELkgBAAAAjaMBAAIAAAAG</t>
  </si>
  <si>
    <t>LTE4OCw0AQgAAAAFAAAAATEBAAAACjE5OTQ1ODI5MTADAAAAAzE2MAIAAAAEMjAyMgQAAAABMAcAAAAJNC8yMC8yMDIwCAAAAAk5LzMwLzIwMTgJAAAAATAkoWQOLOXXCHKbeeLn5dcIKkNJUS5JUTI4NTgyNy5JUV9DT01NT05fUkVQLkZZMjAxNi4uLi5VU0QuSAEAAACDXAQAAgAAAAUtMjA5NgEIAAAABQAAAAExAQAAAAoxOTQ0MTg5NTM1AwAAAAMxNjACAAAABDIxNjQEAAAAATAHAAAACTQvMjAvMjAyMAgAAAAKMTIvMzEvMjAxNgkAAAABMFE2Lg0s5dcIaqUa4ufl1wgwQ0lRLklRMzYyMTYuSVFfVE9UQUxfRElWX1BBSURfQ0YuRlkyMDE4Li4uLlVTRC5IAQAAAHiNAAADAAAAAACe+OG25+XXCDy3duLn5dcIMENJUS5JUTI5NDcwLklRX1RPVEFMX0RJVl9QQUlEX0NGLkZZMjAxOC4uLi5VU0QuSAEAAAAecwAAAgAAAAQtMTgxAQgAAAAFAAAAATEBAAAACjIwMTE4MTEyNDIDAAAAAzE2MAIAAAAEMjAyMgQAAAABMAcAAAAJNC8yMC8yMDIwCAAAAAoxMi8zMS8yMDE4CQAAAAEwv8GMDSzl1wj/R3vi5+XXCCJDSVEuSVEzNjgyNzguSVFfTkkuRlkyMDE3Li4uLlVTRC5IAQAAAJaeBQACAAAABzQ2Miw0MzkBCAAAAAUAAAABMQEAAAAKMjAxOTAxMTEwMwMAAAADMTYwAgAAAAIxNQQAAAABMAcAAAAJNC8yMS8yMDIwCAAAAAoxMi8zMS8yMDE3CQAAAAEw1mvKtefl1wjNimri5+XXCDNDSVEuSVEzMzE3NDc5OC5J</t>
  </si>
  <si>
    <t>UV9UT1RBTF9ESVZfUEFJRF9DRi5GWTIwMTguLi4uVVNELkgBAAAADjX6AQIAAAAGLTExNSwyAQgAAAAFAAAAATEBAAAACjIwMTc2NDAyNjEDAAAAAzE2MAIAAAAEMjAyMgQAAAABMAcAAAAJNC8yMC8yMDIwCAAAAAoxMi8zMS8yMDE4CQAAAAEwwdhlDizl1wg9Xnri5+XXCClDSVEuSVE0MDI2MTExLklRX1BSRUZfUkVQLkZZMjAxNy4uLi5VU0QuSAEAAAD/bj0AAwAAAAAAoEbitufl1wjIUlvi5+XXCClDSVEuSVE5NjE2MS5JUV9NQVJLRVRDQVAuMjEuMDQuMjAyMC5VU0QuSAEAAAChdwEAAgAAAAwxMTY5Myw1MDUyNTIBBgAAAAUAAAABMQEAAAAKMjAxMjI2NzY5NgMAAAADMTYwAgAAAAYxMDAwNTQEAAAAATAHAAAACTQvMjAvMjAyMPT7hbXn5dcIFZG14ufl1wghQ0lRLklROTM2MjQuSVFfTkkuRlkyMDE4Li4uLlVTRC5IAQAAALhtAQACAAAABDUwMjQBCAAAAAUAAAABMQEAAAAKMTk4OTIzOTQ0NAMAAAADMTYwAgAAAAIxNQQAAAABMAcAAAAJNC8yMS8yMDIwCAAAAAk4LzMxLzIwMTgJAAAAATCe+OG25+XXCP7Nn+Ln5dcIKkNJUS5JUTE2MjI3MC5JUV9NQVJLRVRDQVAuMjEuMDQuMjAyMC5VU0QuSAEAAADeeQIAAgAAAAsyMDAxNTgsODE1MwEGAAAABQAAAAExAQAAAAoyMDE4MDU0ODY2AwAAAAMxNjACAAAABjEwMDA1NAQAAAABMAcAAAAJNC8yMC8yMDIw9PuFtefl1wg44LXi5+XXCCJDSVEuSVEyODU5</t>
  </si>
  <si>
    <t>MzAuSVFfTkkuRlkyMDE2Li4uLlVTRC5IAQAAAOpcBAACAAAAAzY1NAEIAAAABQAAAAExAQAAAAoxOTQ0ODQ1NjcwAwAAAAMxNjACAAAAAjE1BAAAAAEwBwAAAAk0LzIwLzIwMjAIAAAACjEyLzMxLzIwMTYJAAAAATAmwS0NLOXXCMOlNuLn5dcIMUNJUS5JUTMzNjI0MS5JUV9UT1RBTF9ESVZfUEFJRF9DRi5GWTIwMTguLi4uVVNELkgBAAAAcSEFAAIAAAAFLTEwMzgBCAAAAAUAAAABMQEAAAAKMjAxNjMwOTA5MgMAAAADMTYwAgAAAAQyMDIyBAAAAAEwBwAAAAk0LzIwLzIwMjAIAAAACjEyLzMxLzIwMTgJAAAAATBGkIMOLOXXCJ3/eOLn5dcIIkNJUS5JUTE4NTUwOC5JUV9OSS5GWTIwMTYuLi4uVVNELkgBAAAApNQCAAIAAAAEMTkwMgEIAAAABQAAAAExAQAAAAoxOTQ1MTIzNzU1AwAAAAMxNjACAAAAAjE1BAAAAAEwBwAAAAk0LzIwLzIwMjAIAAAACjEyLzMxLzIwMTYJAAAAATDfDqgLLOXXCDqgOOLn5dcIKENJUS5JUTMyODU0LklRX05JX0VTVF9DSVEuRlkyMDIzLi4uLi5VU0QBAAAAVoAAAAMAAAAAAMHS97bn5dcI4Rn44efl1wgiQ0lRLklRMzI5NTAxLklRX05JLkZZMjAxNi4uLi5VU0QuSAEAAAAdBwUAAgAAAAY0MzcsMTIBCAAAAAUAAAABMQEAAAAKMTk0NjQxNjEzMQMAAAADMTYwAgAAAAIxNQQAAAABMAcAAAAJNC8yMS8yMDIwCAAAAAoxMi8zMS8yMDE2CQAAAAEwxtHhtufl1wiW8y/i5+XXCCpD</t>
  </si>
  <si>
    <t>SVEuSVEzNjg0NzAuSVFfQ09NTU9OX1JFUC5GWTIwMTcuLi4uVVNELkgBAAAAVp8FAAIAAAAILTIwNywwNDIBCAAAAAUAAAABMQEAAAAKMjAxNTk1NjQ4MwMAAAADMTYwAgAAAAQyMTY0BAAAAAEwBwAAAAk0LzIxLzIwMjAIAAAACjEyLzMxLzIwMTcJAAAAATAkthu55+XXCIXSSeLn5dcIKENJUS5JUTgxMzU3NC5JUV9QUkVGX1JFUC5GWTIwMTguLi4uVVNELkgBAAAABmoMAAMAAAAAAM6ajA0s5dcIyl+W4ufl1wgxQ0lRLklRMjk0NTUwLklRX1RPVEFMX0RJVl9QQUlEX0NGLkZZMjAxNy4uLi5VU0QuSAEAAACWfgQAAgAAAAgtMTEyLDc0OAEIAAAABQAAAAExAQAAAAoyMDAzODc3ODA4AwAAAAMxNjACAAAABDIwMjIEAAAAATAHAAAACTQvMjAvMjAyMAgAAAAKMTIvMzEvMjAxNwkAAAABMO7npwss5dcIcHlG4ufl1wgqQ0lRLklRMTAzODMyOC5JUV9OSV9FU1RfQ0lRLkZZMjAyMS4uLi4uVVNEAQAAAPjXDwACAAAACjQ0NzAsMjg0MTYBDgAAAAUAAAABMwEAAAABMAIAAAAKMTAwMjE2MjUyNgMAAAAGMTAwMjUwBAAAAAEyBgAAAAEwBwAAAAMxNjAIAAAAATAJAAAAATEKAAAAATALAAAACzExODcwMzAzODgwDAAAAAExDQAAAAk0LzIxLzIwMjAQAAAACTQvMjAvMjAyMK6DqAss5dcIDDvl4efl1wgpQ0lRLklRMzIzMDcuSVFfQ09NTU9OX1JFUC5GWTIwMTguLi4uVVNELkgBAAAAM34AAAIAAAAFLTE1MjEBCAAA</t>
  </si>
  <si>
    <t>AAUAAAABMQEAAAAKMjAxNjMxMjk4NwMAAAADMTYwAgAAAAQyMTY0BAAAAAEwBwAAAAk0LzIxLzIwMjAIAAAACTEvMjgvMjAxOAkAAAABMKRH+Lbn5dcIyViD4ufl1wgqQ0lRLklRMjkxNzAzLklRX0NPTU1PTl9SRVAuRlkyMDE4Li4uLlVTRC5IAQAAAHdzBAACAAAABy0xNTI2LDEBCAAAAAUAAAABMQEAAAAKMjAxOTAxMTA5NQMAAAADMTYwAgAAAAQyMTY0BAAAAAEwBwAAAAk0LzIxLzIwMjAIAAAACjEyLzMxLzIwMTgJAAAAATCkR/i25+XXCMlYg+Ln5dcIKENJUS5JUTI4NjA2LklRX05JX0VTVF9DSVEuRlkyMDIzLi4uLi5VU0QBAAAAvm8AAAMAAAAAAF1Hjg0s5dcInKr84efl1wgoQ0lRLklRMjg4NTAyLklRX1BSRUZfUkVQLkZZMjAxNi4uLi5VU0QuSAEAAAD2ZgQAAwAAAAAAnkSXDCzl1wh6Gini5+XXCClDSVEuSVEzNDA5My5JUV9DT01NT05fUkVQLkZZMjAxNi4uLi5VU0QuSAEAAAAthQAAAwAAAAAAmlyoCyzl1wjBFB3i5+XXCDFDSVEuSVEzMDY2ODguSVFfVE9UQUxfRElWX1BBSURfQ0YuRlkyMDE3Li4uLlVTRC5IAQAAAACuBAACAAAACC02NTAsOTg4AQgAAAAFAAAAATEBAAAACjE5NTI1NjEzNTgDAAAAAzE2MAIAAAAEMjAyMgQAAAABMAcAAAAJNC8yMC8yMDIwCAAAAAkxLzI4LzIwMTcJAAAAATD5ZB0MLOXXCAL/R+Ln5dcIKUNJUS5JUTE1OTI2NC5JUV9OSV9FU1RfQ0lRLkZZMjAyMy4uLi4u</t>
  </si>
  <si>
    <t>VVNEAQAAACBuAgADAAAAAAB3jJMrLeXXCKsqAOLn5dcIMUNJUS5JUTM4NDY4Ny5JUV9UT1RBTF9ESVZfUEFJRF9DRi5GWTIwMTguLi4uVVNELkgBAAAAr94FAAMAAAAAAJ+DLg0s5dcIk8184ufl1wgnQ0lRLklRMjY0NDYuSVFfUFJFRl9SRVAuRlkyMDE4Li4uLlVTRC5IAQAAAE5nAAADAAAAAABhQoMOLOXXCBxklOLn5dcIKENJUS5JUTM4NDY4Ny5JUV9QUkVGX1JFUC5GWTIwMTYuLi4uVVNELkgBAAAAr94FAAMAAAAAAERdLg0s5dcIlqUo4ufl1wgqQ0lRLklRODA1NzY3Mi5JUV9OSV9FU1RfQ0lRLkZZMjAyMy4uLi4uVVNEAQAAAEjzegACAAAABTQ5Miw4AQ4AAAAFAAAAATMBAAAAATACAAAACjEwMDE3NjU0NzgDAAAABjEwMDI1MAQAAAABMgYAAAABMAcAAAADMTYwCAAAAAEwCQAAAAExCgAAAAEwCwAAAAsxMTg3Nzg2NjYzMAwAAAABMQ0AAAAJNC8yMS8yMDIwEAAAAAk0LzIwLzIwMjAeemQOLOXXCLJc/OHn5dcIKkNJUS5JUTM5Mjg1Ni5JUV9DT01NT05fUkVQLkZZMjAxNy4uLi5VU0QuSAEAAACY/gUAAgAAAAUtMTQ0MAEIAAAABQAAAAExAQAAAAoyMDE0MDA0NDcwAwAAAAMxNjACAAAABDIxNjQEAAAAATAHAAAACTQvMjAvMjAyMAgAAAAKMTIvMzEvMjAxNwkAAAABMPlkHQws5dcIOthV4ufl1wgwQ0lRLklRMzUzMDMuSVFfVE9UQUxfRElWX1BBSURfQ0YuRlkyMDE4Li4uLlVTRC5IAQAAAOeJAAAC</t>
  </si>
  <si>
    <t>AAAAAy0yMAEIAAAABQAAAAExAQAAAAoyMDE3MTI4MTY2AwAAAAMxNjACAAAABDIwMjIEAAAAATAHAAAACTQvMjAvMjAyMAgAAAAKMTIvMjkvMjAxOAkAAAABMK2KHQws5dcIvdh/4ufl1wgxQ0lRLklRMjk4NDgyLklRX1RPVEFMX0RJVl9QQUlEX0NGLkZZMjAxOC4uLi5VU0QuSAEAAADyjQQAAgAAAAQtOTEwAQgAAAAFAAAAATEBAAAACjIwMTc3NjE1OTIDAAAAAzE2MAIAAAAEMjAyMgQAAAABMAcAAAAJNC8yMC8yMDIwCAAAAAoxMi8zMS8yMDE4CQAAAAEwfrmXDCzl1wg8BX7i5+XXCChDSVEuSVEzNTY0NC5JUV9OSV9FU1RfQ0lRLkZZMjAyMy4uLi4uVVNEAQAAADyLAAACAAAABDEwMDYBDgAAAAUAAAABMwEAAAABMAIAAAAKMTAwMTk1NTAxNQMAAAAGMTAwMjUwBAAAAAEyBgAAAAEwBwAAAAMxNjAIAAAAATAJAAAAATEKAAAAATALAAAACzExODIzNTA4NTE3DAAAAAExDQAAAAk0LzIxLzIwMjAQAAAACTQvMjAvMjAyMB56ZA4s5dcI0+f74efl1wgpQ0lRLklRMjk4NDgyLklRX05JX0VTVF9DSVEuRlkyMDIxLi4uLi5VU0QBAAAA8o0EAAIAAAAKMTc0Miw2NjA3NgEOAAAABQAAAAEzAQAAAAEwAgAAAAoxMDAzNTc3NDEzAwAAAAYxMDAyNTAEAAAAATIGAAAAATAHAAAAAzE2MAgAAAABMAkAAAABMQoAAAABMAsAAAALMTE4Nzk2OTE5NzIMAAAAATENAAAACTQvMjEvMjAyMBAAAAAJNC8yMC8yMDIwXPeWDCzl</t>
  </si>
  <si>
    <t>1wgoxuTh5+XXCCFDSVEuSVEzMTcyNi5JUV9OSS5GWTIwMTYuLi4uVVNELkgBAAAA7nsAAAIAAAAEMjE4MwEIAAAABQAAAAExAQAAAAoxOTQzNzQ5MzY4AwAAAAMxNjACAAAAAjE1BAAAAAEwBwAAAAk0LzIwLzIwMjAIAAAACjEyLzMxLzIwMTYJAAAAATBEXS4NLOXXCKzzNuLn5dcIKUNJUS5JUTQxODA0NjMuSVFfUFJFRl9SRVAuRlkyMDE2Li4uLlVTRC5IAQAAAO/JPwADAAAAAACua5cMLOXXCGxBKeLn5dcIMUNJUS5JUTExMDc0MS5JUV9UT1RBTF9ESVZfUEFJRF9DRi5GWTIwMTYuLi4uVVNELkgBAAAAlbABAAIAAAAELTE0MgEIAAAABQAAAAExAQAAAAoxOTQ2MDI2MDg1AwAAAAMxNjACAAAABDIwMjIEAAAAATAHAAAACTQvMjAvMjAyMAgAAAAKMTIvMzAvMjAxNgkAAAABMDToLQ0s5dcIQKUM4ufl1wghQ0lRLklRMTkxMDkuSVFfTkkuRlkyMDE3Li4uLlVTRC5IAQAAAKVKAAACAAAABDIzOTQBCAAAAAUAAAABMQEAAAAKMjAxOTIyNjk1MQMAAAADMTYwAgAAAAIxNQQAAAABMAcAAAAJNC8yMC8yMDIwCAAAAAoxMi8zMS8yMDE3CQAAAAEw+WQdDCzl1wiQ2HHi5+XXCCpDSVEuSVExMTA3NDEuSVFfQ09NTU9OX1JFUC5GWTIwMTguLi4uVVNELkgBAAAAlbABAAIAAAAELTQzOAEIAAAABQAAAAExAQAAAAoyMDE1NTE5MTQwAwAAAAMxNjACAAAABDIxNjQEAAAAATAHAAAACTQvMjAvMjAyMAgAAAAKMTIvMjgv</t>
  </si>
  <si>
    <t>MjAxOAkAAAABMCbBLQ0s5dcI8QqK4ufl1wgiQ0lRLklRODY3NDIzLklRX05JLkZZMjAxNi4uLi5VU0QuSAEAAABfPA0AAgAAAAQxMTkyAQgAAAAFAAAAATEBAAAACjE5NDYzNjEzNDQDAAAAAzE2MAIAAAACMTUEAAAAATAHAAAACTQvMjAvMjAyMAgAAAAKMTIvMzEvMjAxNgkAAAABMFE2Lg0s5dcIusw24ufl1wghQ0lRLklRMjMyMTcuSVFfTkkuRlkyMDE3Li4uLlVTRC5IAQAAALFaAAACAAAABjE0OTcsOAEIAAAABQAAAAExAQAAAAoyMDE0MDI3ODE4AwAAAAMxNjACAAAAAjE1BAAAAAEwBwAAAAk0LzIxLzIwMjAIAAAACjEyLzMxLzIwMTcJAAAAATDG0eG25+XXCBiQaOLn5dcIKENJUS5JUTE5MDY5NC5JUV9QUkVGX1JFUC5GWTIwMTcuLi4uVVNELkgBAAAA5ugCAAMAAAAAAI76QAss5dcIKsJk4ufl1wgqQ0lRLklRMTM5Njc3LklRX0NPTU1PTl9SRVAuRlkyMDE4Li4uLlVTRC5IAQAAAJ0hAgACAAAABS01ODY4AQgAAAAFAAAAATEBAAAACjIwMTU1OTUzMTEDAAAAAzE2MAIAAAAEMjE2NAQAAAABMAcAAAAJNC8yMC8yMDIwCAAAAAoxMi8zMC8yMDE4CQAAAAEwHP4sDSzl1wgfb4ni5+XXCCdDSVEuSVEzMDY0My5JUV9QUkVGX1JFUC5GWTIwMTYuLi4uVVNELkgBAAAAs3cAAAMAAAAAADToLQ0s5dcIq1co4ufl1wgpQ0lRLklRMzExNjc5LklRX05JX0VTVF9DSVEuRlkyMDIxLi4uLi5VU0QBAAAAf8EEAAIA</t>
  </si>
  <si>
    <t>AAAKMTcxNyw4Mzc1MgEOAAAABQAAAAEzAQAAAAEwAgAAAAoxMDAwMjA2NjA3AwAAAAYxMDAyNTAEAAAAATIGAAAAATAHAAAAAzE2MAgAAAABMAkAAAABMQoAAAABMAsAAAALMTE4NzgyNTI1MTEMAAAAATENAAAACTQvMjEvMjAyMBAAAAAJNC8yMC8yMDIwlgAeDCzl1wiT5+bh5+XXCCJDSVEuSVEyODIyMjUuSVFfTkkuRlkyMDE3Li4uLlVTRC5IAQAAAHFOBAACAAAABzkyNiwwNzYBCAAAAAUAAAABMQEAAAAKMTk3NzA1NzExNwMAAAADMTYwAgAAAAIxNQQAAAABMAcAAAAJNC8yMS8yMDIwCAAAAAk2LzMwLzIwMTcJAAAAATCy+fe25+XXCHJYZ+Ln5dcIKUNJUS5JUTE1OTI2NC5JUV9OSV9FU1RfQ0lRLkZZMjAyMS4uLi4uVVNEAQAAACBuAgACAAAACTkzMSwzNDAzMwEOAAAABQAAAAEzAQAAAAEwAgAAAAoxMDA0NjQ3Mzk3AwAAAAYxMDAyNTAEAAAAATIGAAAAATAHAAAAAzE2MAgAAAABMAkAAAABMQoAAAABMAsAAAALMTE4NzEyNzA1MzYMAAAAATENAAAACTQvMjEvMjAyMBAAAAAJNC8yMC8yMDIwd4yTKy3l1wgzn+Th5+XXCClDSVEuSVEzMTg2NzAuSVFfTklfRVNUX0NJUS5GWTIwMjMuLi4uLlVTRAEAAADO3AQAAwAAAAAAsyqEDizl1wgW/vrh5+XXCDFDSVEuSVEyNzg2NzkuSVFfVE9UQUxfRElWX1BBSURfQ0YuRlkyMDE2Li4uLlVTRC5IAQAAAJdABAACAAAABS0zMDMxAQgAAAAFAAAAATEBAAAACjE4</t>
  </si>
  <si>
    <t>Nzk1NTU1NzMDAAAAAzE2MAIAAAAEMjAyMgQAAAABMAcAAAAJNC8yMC8yMDIwCAAAAAkxLzMxLzIwMTYJAAAAATC/wYwNLOXXCKRGC+Ln5dcILUNJUS5JUTM3NDM3MjI0Ni5JUV9DT01NT05fUkVQLkZZMjAxNy4uLi5VU0QuSAEAAACWd1AWAgAAAAQtMCwyAQgAAAAFAAAAATEBAAAACjE5NzI1MzE5NDgDAAAAAzE2MAIAAAAEMjE2NAQAAAABMAcAAAAJNC8yMC8yMDIwCAAAAAk1LzI4LzIwMTcJAAAAATBEXS4NLOXXCA7NUuLn5dcIKkNJUS5JUTI1MDE3OC5JUV9DT01NT05fUkVQLkZZMjAxNi4uLi5VU0QuSAEAAABC0QMAAgAAAAUtMTQyMgEIAAAABQAAAAExAQAAAAoxOTQ3MDM5MTAyAwAAAAMxNjACAAAABDIxNjQEAAAAATAHAAAACTQvMjEvMjAyMAgAAAAKMTIvMzEvMjAxNgkAAAABMKBG4rbn5dcIGCwV4ufl1wgqQ0lRLklRMzA2Njg4LklRX01BUktFVENBUC4yMS4wNC4yMDIwLlVTRC5IAQAAAACuBAACAAAADDU3MjM3LDk5NjQwNQEGAAAABQAAAAExAQAAAAoyMDI0MjYxMTQ0AwAAAAMxNjACAAAABjEwMDA1NAQAAAABMAcAAAAJNC8yMC8yMDIw8Vwetufl1wh+i7fi5+XXCCdDSVEuSVEyNzUwNC5JUV9QUkVGX1JFUC5GWTIwMTcuLi4uVVNELkgBAAAAcGsAAAMAAAAAALUf4rbn5dcI6bZa4ufl1wgpQ0lRLklROTU2NzMuSVFfQ09NTU9OX1JFUC5GWTIwMTYuLi4uVVNELkgBAAAAuXUBAAIAAAAILTIz</t>
  </si>
  <si>
    <t>NywwODYBCAAAAAUAAAABMQEAAAAKMTkwMTczNjY1OAMAAAADMTYwAgAAAAQyMTY0BAAAAAEwBwAAAAk0LzIxLzIwMjAIAAAACTYvMjUvMjAxNgkAAAABMLUg+Lbn5dcIkn8T4ufl1wgiQ0lRLklRMTc1NzQ5LklRX05JLkZZMjAxOC4uLi5VU0QuSAEAAACFrgIAAgAAAAUyOTksOAEIAAAABQAAAAExAQAAAAoyMDE2MjMxNzIxAwAAAAMxNjACAAAAAjE1BAAAAAEwBwAAAAk0LzIwLzIwMjAIAAAACjEyLzMxLzIwMTgJAAAAATAB72QOLOXXCEgoo+Ln5dcILENJUS5JUTE3MDI0NTc2MC5JUV9OSV9FU1RfQ0lRLkZZMjAyMy4uLi4uVVNEAQAAAIC+JQoCAAAABjc5OCwzNQEOAAAABQAAAAEzAQAAAAEwAgAAAAoxMDAyMTU4NTk5AwAAAAYxMDAyNTAEAAAAATIGAAAAATAHAAAAAzE2MAgAAAABMAkAAAABMQoAAAABMAsAAAALMTE4NzM5MDU5NDUMAAAAATENAAAACTQvMjIvMjAyMBAAAAAJNC8yMS8yMDIwrMk8t+fl1whHlPbh5+XXCCpDSVEuSVEzNjEzMzUuSVFfQ09NTU9OX1JFUC5GWTIwMTYuLi4uVVNELkgBAAAAd4MFAAIAAAAELTYwMAEIAAAABQAAAAExAQAAAAoxOTQ2NDkxMjMyAwAAAAMxNjACAAAABDIxNjQEAAAAATAHAAAACTQvMjAvMjAyMAgAAAAKMTIvMzEvMjAxNgkAAAABMCShZA4s5dcIQJoX4ufl1wgoQ0lRLklRMjQ4MTYuSVFfTklfRVNUX0NJUS5GWTIwMjMuLi4uLlVTRAEAAADwYAAAAgAAAAgx</t>
  </si>
  <si>
    <t>MDg0MCw4MgEOAAAABQAAAAEzAQAAAAEwAgAAAAoxMDAxNzE5OTE0AwAAAAYxMDAyNTAEAAAAATIGAAAAATAHAAAAAzE2MAgAAAABMAkAAAABMQoAAAABMAsAAAALMTE4ODA5OTEyNDQMAAAAATENAAAACTQvMjIvMjAyMBAAAAAJNC8yMS8yMDIwyikcuefl1wh80fXh5+XXCChDSVEuSVEyOTQ1NTAuSVFfUFJFRl9SRVAuRlkyMDE3Li4uLlVTRC5IAQAAAJZ+BAADAAAAAADu56cLLOXXCM9SYuLn5dcIIkNJUS5JUTE3NzAzMS5JUV9OSS5GWTIwMTYuLi4uVVNELkgBAAAAh7MCAAIAAAAENzUwMAEIAAAABQAAAAExAQAAAAoxOTQ3MTc5MTE2AwAAAAMxNjACAAAAAjE1BAAAAAEwBwAAAAk0LzIwLzIwMjAIAAAACjEyLzMxLzIwMTYJAAAAATDZc4wNLOXXCDz5NOLn5dcIMUNJUS5JUTM5MzQ4OC5JUV9UT1RBTF9ESVZfUEFJRF9DRi5GWTIwMTguLi4uVVNELkgBAAAAEAEGAAMAAAAAALUf4rbn5dcILt524ufl1wgoQ0lRLklRMTc3MDMxLklRX1BSRUZfUkVQLkZZMjAxOC4uLi5VU0QuSAEAAACHswIAAwAAAAAA2XOMDSzl1wjIOJbi5+XXCCtDSVEuSVExMzY1MTczMy5JUV9OSV9FU1RfQ0lRLkZZMjAyMi4uLi4uVVNEAQAAABVP0AACAAAACjEzNTYsNzc3NjQBDgAAAAUAAAABMwEAAAABMAIAAAAKMTAwMTc4NzQzMwMAAAAGMTAwMjUwBAAAAAEyBgAAAAEwBwAAAAMxNjAIAAAAATAJAAAAATEKAAAAATALAAAACzEx</t>
  </si>
  <si>
    <t>ODc5MTE4ODg4DAAAAAExDQAAAAk0LzIxLzIwMjAQAAAACTQvMjAvMjAyMFNujg0s5dcICjDw4efl1wghQ0lRLklRMjY1MjQuSVFfTkkuRlkyMDE4Li4uLlVTRC5IAQAAAJxnAAACAAAABzU3NSw2NjcBCAAAAAUAAAABMQEAAAAKMjAxNDI2MzUzNAMAAAADMTYwAgAAAAIxNQQAAAABMAcAAAAJNC8yMS8yMDIwCAAAAAoxMi8zMS8yMDE4CQAAAAEwQWU9t+fl1wilXp3i5+XXCCpDSVEuSVEyNzA5NjEuSVFfQ09NTU9OX1JFUC5GWTIwMTguLi4uVVNELkgBAAAAcSIEAAIAAAAFLTE0NTMBCAAAAAUAAAABMQEAAAAKMjAxOTE2Mjc5MgMAAAADMTYwAgAAAAQyMTY0BAAAAAEwBwAAAAk0LzIxLzIwMjAIAAAACjEyLzMxLzIwMTgJAAAAATB/2j235+XXCBRIguLn5dcIKkNJUS5JUTMwOTg0NS5JUV9DT01NT05fUkVQLkZZMjAxOC4uLi5VU0QuSAEAAABVugQAAgAAAAUtMTIzNQEIAAAABQAAAAExAQAAAAoyMDE3MTI1NDAzAwAAAAMxNjACAAAABDIxNjQEAAAAATAHAAAACTQvMjEvMjAyMAgAAAAKMTIvMzEvMjAxOAkAAAABMJ744bbn5dcIkRuE4ufl1wgoQ0lRLklRMjg5MDMwLklRX1BSRUZfUkVQLkZZMjAxNy4uLi5VU0QuSAEAAAAGaQQAAwAAAAAAtSD4tufl1whFWFni5+XXCChDSVEuSVEzMzY0NTguSVFfUFJFRl9SRVAuRlkyMDE4Li4uLlVTRC5IAQAAAEoiBQADAAAAAACgRuK25+XXCJO3kuLn5dcIMUNJUS5J</t>
  </si>
  <si>
    <t>UTI4NTgyNy5JUV9UT1RBTF9ESVZfUEFJRF9DRi5GWTIwMTYuLi4uVVNELkgBAAAAg1wEAAIAAAAFLTIwNDgBCAAAAAUAAAABMQEAAAAKMTk0NDE4OTUzNQMAAAADMTYwAgAAAAQyMDIyBAAAAAEwBwAAAAk0LzIwLzIwMjAIAAAACjEyLzMxLzIwMTYJAAAAATBRNi4NLOXXCDnMDOLn5dcIKUNJUS5JUTMxMTY3OS5JUV9OSV9FU1RfQ0lRLkZZMjAyMy4uLi4uVVNEAQAAAH/BBAACAAAABDIyMjEBDgAAAAUAAAABMwEAAAABMAIAAAAKMTAwNDExNzMwOQMAAAAGMTAwMjUwBAAAAAEyBgAAAAEwBwAAAAMxNjAIAAAAATAJAAAAATEKAAAAATALAAAACzExODcxOTE3ODk0DAAAAAExDQAAAAk0LzIxLzIwMjAQAAAACTQvMjAvMjAyMJYAHgws5dcI/ZkC4ufl1wgxQ0lRLklRMjY2OTc0LklRX1RPVEFMX0RJVl9QQUlEX0NGLkZZMjAxOC4uLi5VU0QuSAEAAADeEgQAAgAAAAgtMjgyLDkzMQEIAAAABQAAAAExAQAAAAoyMDIzMjQ1OTM3AwAAAAMxNjACAAAABDIwMjIEAAAAATAHAAAACTQvMjAvMjAyMAgAAAAIMi8yLzIwMTgJAAAAATAkoWQOLOXXCHl0eeLn5dcIKENJUS5JUTI5MzUxNS5JUV9QUkVGX1JFUC5GWTIwMTguLi4uVVNELkgBAAAAi3oEAAMAAAAAAMHYZQ4s5dcICBKW4ufl1wgiQ0lRLklRMzM5NDQ3LklRX05JLkZZMjAxOC4uLi5VU0QuSAEAAAD3LQUAAgAAAAc1MzUsODgxAQgAAAAFAAAAATEBAAAACjIw</t>
  </si>
  <si>
    <t>MTYzNjE5NDMDAAAAAzE2MAIAAAACMTUEAAAAATAHAAAACTQvMjEvMjAyMAgAAAAKMTIvMjkvMjAxOAkAAAABMNNOPrfn5dcIdCGe4ufl1wgiQ0lRLklRMjU2ODM5LklRX05JLkZZMjAxOC4uLi5VU0QuSAEAAABH6wMAAgAAAAM3MTcBCAAAAAUAAAABMQEAAAAKMTk2ODM1OTMwNgMAAAADMTYwAgAAAAIxNQQAAAABMAcAAAAJNC8yMS8yMDIwCAAAAAk0LzMwLzIwMTgJAAAAATDWa8q15+XXCMFUoeLn5dcIIkNJUS5JUTI4MDk0NC5JUV9OSS5GWTIwMTguLi4uVVNELkgBAAAAcEkEAAIAAAAGMTMzNyw2AQgAAAAFAAAAATEBAAAACjIwMTU0NzE5MzEDAAAAAzE2MAIAAAACMTUEAAAAATAHAAAACTQvMjAvMjAyMAgAAAAKMTIvMzEvMjAxOAkAAAABMHeMkyst5dcIWoup4ufl1wgoQ0lRLklRVDUwMDI3NTgyLklRX1JBVEVfTEVWRUwuMzEuMTIuMjAwNAEAAAA+XPsCAgAAAAM0LDQAUX9bw+fl1whIExbj5+XXCClDSVEuSVEzMDc2MC5JUV9DT01NT05fUkVQLkZZMjAxNi4uLi5VU0QuSAEAAAAoeAAAAgAAAAQtMTk4AQgAAAAFAAAAATEBAAAACjE5NDc2MDIwNDYDAAAAAzE2MAIAAAAEMjE2NAQAAAABMAcAAAAJNC8yMC8yMDIwCAAAAAoxMi8zMS8yMDE2CQAAAAEwNOgtDSzl1wh2fhri5+XXCCpDSVEuSVExMDg2MTYuSVFfQ09NTU9OX1JFUC5GWTIwMTcuLi4uVVNELkgBAAAASKgBAAIAAAAGLTMzOCw5AQgAAAAF</t>
  </si>
  <si>
    <t>AAAAATEBAAAACjIwMTYzMDkxMTUDAAAAAzE2MAIAAAAEMjE2NAQAAAABMAcAAAAJNC8yMC8yMDIwCAAAAAoxMi8zMS8yMDE3CQAAAAEw+K8sDSzl1whYvFHi5+XXCChDSVEuSVEzNDM3MjkuSVFfUFJFRl9SRVAuRlkyMDE3Li4uLlVTRC5IAQAAALE+BQADAAAAAAC1IPi25+XXCEVYWeLn5dcIMUNJUS5JUTI2NjU5OC5JUV9UT1RBTF9ESVZfUEFJRF9DRi5GWTIwMTguLi4uVVNELkgBAAAAZhEEAAIAAAAELTYyMAEIAAAABQAAAAExAQAAAAoyMDA2OTkxMzk1AwAAAAMxNjACAAAABDIwMjIEAAAAATAHAAAACTQvMjAvMjAyMAgAAAAKMTIvMzEvMjAxOAkAAAABMAvIZA4s5dcIZsJ54ufl1wgnQ0lRLklRMjI3NTEuSVFfUFJFRl9SRVAuRlkyMDE4Li4uLlVTRC5IAQAAAN9YAAADAAAAAACaXKgLLOXXCHF6muLn5dcIKkNJUS5JUTI5NjE4MS5JUV9DT01NT05fUkVQLkZZMjAxNy4uLi5VU0QuSAEAAAD1hAQAAwAAAAAAH7M9t+fl1whYbkri5+XXCChDSVEuSVEzMzM1Mi5JUV9OSV9FU1RfQ0lRLkZZMjAyMy4uLi4uVVNEAQAAAEiCAAADAAAAAACug6gLLOXXCKVRAOLn5dcIMUNJUS5JUTE3Mzg0MC5JUV9UT1RBTF9ESVZfUEFJRF9DRi5GWTIwMTcuLi4uVVNELkgBAAAAEKcCAAIAAAAELTY1MQEIAAAABQAAAAExAQAAAAoyMDE1NDA5MjQ0AwAAAAMxNjACAAAABDIwMjIEAAAAATAHAAAACTQvMjAvMjAyMAgAAAAK</t>
  </si>
  <si>
    <t>MTIvMzEvMjAxNwkAAAABMM6ajA0s5dcIa9JC4ufl1wgwQ0lRLklRMzIyMTUuSVFfVE9UQUxfRElWX1BBSURfQ0YuRlkyMDE4Li4uLlVTRC5IAQAAANd9AAACAAAABC0yNDcBCAAAAAUAAAABMQEAAAAKMjAyMzMyNTU4MwMAAAADMTYwAgAAAAQyMDIyBAAAAAEwBwAAAAk0LzIwLzIwMjAIAAAACDIvMy8yMDE4CQAAAAEwlSUtDSzl1wjHCnzi5+XXCCFDSVEuSVEzMzQ5My5JUV9OSS5GWTIwMTguLi4uVVNELkgBAAAA1YIAAAIAAAAFLTQ5NjQBCAAAAAUAAAABMQEAAAAKMTk5MDgxNTM5NgMAAAADMTYwAgAAAAIxNQQAAAABMAcAAAAJNC8yMS8yMDIwCAAAAAk5LzMwLzIwMTgJAAAAATCUbvi25+XXCCUyn+Ln5dcIIkNJUS5JUTE5MTU2NC5JUV9OSS5GWTIwMTYuLi4uVVNELkgBAAAATOwCAAIAAAAEOTM5MQEIAAAABQAAAAExAQAAAAoxOTI1Mjk1NDI5AwAAAAMxNjACAAAAAjE1BAAAAAEwBwAAAAk0LzIwLzIwMjAIAAAACTEwLzEvMjAxNgkAAAABMAvIZA4s5dcIqUwz4ufl1wgiQ0lRLklRMjcwOTYxLklRX05JLkZZMjAxOC4uLi5VU0QuSAEAAABxIgQAAgAAAAQyMTkzAQgAAAAFAAAAATEBAAAACjIwMTkxNjI3OTIDAAAAAzE2MAIAAAACMTUEAAAAATAHAAAACTQvMjEvMjAyMAgAAAAKMTIvMzEvMjAxOAkAAAABMH/aPbfn5dcIi9Od4ufl1wgzQ0lRLklRMjA3NjU0NjMuSVFfVE9UQUxfRElWX1BBSURfQ0Yu</t>
  </si>
  <si>
    <t>RlkyMDE4Li4uLlVTRC5IAQAAABfbPAEDAAAAAAB/2j235+XXCM6VdOLn5dcIKUNJUS5JUTI1MTIzMC5JUV9OSV9FU1RfQ0lRLkZZMjAyMi4uLi4uVVNEAQAAAF7VAwACAAAACjM4MjAsOTg3NjUBDgAAAAUAAAABMwEAAAABMAIAAAAKMTAwMjIxOTIwNgMAAAAGMTAwMjUwBAAAAAEyBgAAAAEwBwAAAAMxNjAIAAAAATAJAAAAATEKAAAAATALAAAACzExODgwMzM2OTE5DAAAAAExDQAAAAk0LzIyLzIwMjAQAAAACTQvMjEvMjAyMMopHLnn5dcIUdHn4efl1wgnQ0lRLklRMjQ1MjIuSVFfUFJFRl9SRVAuRlkyMDE4Li4uLlVTRC5IAQAAAMpfAAADAAAAAAD5Zhu55+XXCKjCjuLn5dcIIkNJUS5JUTI5Mjg5MS5JUV9OSS5GWTIwMTcuLi4uVVNELkgBAAAAG3gEAAIAAAAFMjIxODMBCAAAAAUAAAABMQEAAAAKMjAxNzc3MTA5NwMAAAADMTYwAgAAAAIxNQQAAAABMAcAAAAJNC8yMC8yMDIwCAAAAAoxMi8zMS8yMDE3CQAAAAEwjvpACyzl1whOwnLi5+XXCChDSVEuSVEyNjYzMTEuSVFfUFJFRl9SRVAuRlkyMDE4Li4uLlVTRC5IAQAAAEcQBAADAAAAAAAkoWQOLOXXCP3YlOLn5dcIIkNJUS5JUTI3MTQwOS5JUV9OSS5GWTIwMTYuLi4uVVNELkgBAAAAMSQEAAIAAAAEMTE2MwEIAAAABQAAAAExAQAAAAoxOTQ2NzI5MTUxAwAAAAMxNjACAAAAAjE1BAAAAAEwBwAAAAk0LzIwLzIwMjAIAAAACjEyLzMxLzIwMTYJAAAA</t>
  </si>
  <si>
    <t>ATCxNagLLOXXCCTuOOLn5dcIKUNJUS5JUTI0NTY4LklRX0NPTU1PTl9SRVAuRlkyMDE2Li4uLlVTRC5IAQAAAPhfAAACAAAACC0xMjYsMDc1AQgAAAAFAAAAATEBAAAACjE5NDc3NjkyODUDAAAAAzE2MAIAAAAEMjE2NAQAAAABMAcAAAAJNC8yMS8yMDIwCAAAAAoxMi8zMS8yMDE2CQAAAAEw+WYbuefl1wg8XhHi5+XXCClDSVEuSVEzNTMxMi5JUV9DT01NT05fUkVQLkZZMjAxNi4uLi5VU0QuSAEAAADwiQAAAgAAAAMtNzkBCAAAAAUAAAABMQEAAAAKMTk0NzM2Nzk0OQMAAAADMTYwAgAAAAQyMTY0BAAAAAEwBwAAAAk0LzIxLzIwMjAIAAAACjEyLzMxLzIwMTYJAAAAATCgRuK25+XXCBgsFeLn5dcIMENJUS5JUTIxMTcxLklRX1RPVEFMX0RJVl9QQUlEX0NGLkZZMjAxOC4uLi5VU0QuSAEAAACzUgAAAgAAAAQtNDA3AQgAAAAFAAAAATEBAAAACjE5ODE3MDU0NDUDAAAAAzE2MAIAAAAEMjAyMgQAAAABMAcAAAAJNC8yMS8yMDIwCAAAAAk3LzMxLzIwMTgJAAAAATDJdT635+XXCK4KdeLn5dcIKUNJUS5JUTMzNDkzLklRX0NPTU1PTl9SRVAuRlkyMDE3Li4uLlVTRC5IAQAAANWCAAACAAAABS0xNjEwAQgAAAAFAAAAATEBAAAACjE5OTA4MTU0MDMDAAAAAzE2MAIAAAAEMjE2NAQAAAABMAcAAAAJNC8yMS8yMDIwCAAAAAk5LzI0LzIwMTcJAAAAATCUbvi25+XXCOUaTOLn5dcIKENJUS5JUTgxNjg4OS5JUV9Q</t>
  </si>
  <si>
    <t>UkVGX1JFUC5GWTIwMTguLi4uVVNELkgBAAAA+XYMAAMAAAAAAJRu+Lbn5dcI5n+R4ufl1wgqQ0lRLklRNTI3NTQyLklRX01BUktFVENBUC4yMS4wNC4yMDIwLlVTRC5IAQAAALYMCAACAAAADDMzNzg1LDY0Mzk0OQEGAAAABQAAAAExAQAAAAoyMDE2Mzc0NjgzAwAAAAMxNjACAAAABjEwMDA1NAQAAAABMAcAAAAJNC8yMC8yMDIw8Zjgtufl1wj8aa7i5+XXCCJDSVEuSVEyNjY1MTAuSVFfTkkuRlkyMDE4Li4uLlVTRC5IAQAAAA4RBAACAAAABDMwNjQBCAAAAAUAAAABMQEAAAAKMjAxNTk0NTk4NAMAAAADMTYwAgAAAAIxNQQAAAABMAcAAAAJNC8yMC8yMDIwCAAAAAoxMi8zMS8yMDE4CQAAAAEwAe9kDizl1whUAaPi5+XXCCpDSVEuSVEyNjA2ODEuSVFfQ09NTU9OX1JFUC5GWTIwMTYuLi4uVVNELkgBAAAASfoDAAIAAAADLTM5AQgAAAAFAAAAATEBAAAACjE5NDY3MzI5NzADAAAAAzE2MAIAAAAEMjE2NAQAAAABMAcAAAAJNC8yMS8yMDIwCAAAAAoxMi8zMS8yMDE2CQAAAAEwJLYbuefl1wgE0xHi5+XXCChDSVEuSVEzMzcxNS5JUV9OSV9FU1RfQ0lRLkZZMjAyMy4uLi4uVVNEAQAAALODAAACAAAACDQxOTUsNjU1AQ4AAAAFAAAAATMBAAAAATACAAAACjEwMDE0NTY1MzADAAAABjEwMDI1MAQAAAABMgYAAAABMAcAAAADMTYwCAAAAAEwCQAAAAExCgAAAAEwCwAAAAsxMTg4MDk2Mjk0NwwAAAABMQ0AAAAJ</t>
  </si>
  <si>
    <t>NC8yMi8yMDIwEAAAAAk0LzIxLzIwMjDB0ve25+XXCNZA+OHn5dcIKUNJUS5JUTMxMTUzLklRX0NPTU1PTl9SRVAuRlkyMDE2Li4uLlVTRC5IAQAAALF5AAACAAAACC0yNjgsOTUxAQgAAAAFAAAAATEBAAAACjE5NDcwNTgwOTQDAAAAAzE2MAIAAAAEMjE2NAQAAAABMAcAAAAJNC8yMC8yMDIwCAAAAAoxMi8zMS8yMDE2CQAAAAEwnkSXDCzl1whBQRvi5+XXCCJDSVEuSVEzMDA1MDQuSVFfTkkuRlkyMDE2Li4uLlVTRC5IAQAAANiVBAACAAAABTcyOSw3AQgAAAAFAAAAATEBAAAACjE5MjA5MzgxMTQDAAAAAzE2MAIAAAACMTUEAAAAATAHAAAACTQvMjAvMjAyMAgAAAAJOS8zMC8yMDE2CQAAAAEwsTWoCyzl1wgXFTni5+XXCCFDSVEuSVEzMDQ3Mi5JUV9OSS5GWTIwMTguLi4uVVNELkgBAAAACHcAAAIAAAAFNjI3LDQBCAAAAAUAAAABMQEAAAAKMTk5ODgyNDE1NwMAAAADMTYwAgAAAAIxNQQAAAABMAcAAAAJNC8yMC8yMDIwCAAAAAoxMi8zMS8yMDE4CQAAAAEwJsEtDSzl1wiVl6Xi5+XXCClDSVEuSVExMDg2MTYuSVFfTklfRVNUX0NJUS5GWTIwMjIuLi4uLlVTRAEAAABIqAEAAgAAAAg3MzEsMjI3NQEOAAAABQAAAAEzAQAAAAEwAgAAAAoxMDAxNTA2NTkxAwAAAAYxMDAyNTAEAAAAATIGAAAAATAHAAAAAzE2MAgAAAABMAkAAAABMQoAAAABMAsAAAALMTE4Njc1Nzk4MzMMAAAAATENAAAACTQvMjEvMjAy</t>
  </si>
  <si>
    <t>MBAAAAAJNC8yMC8yMDIwU26ODSzl1wgKMPDh5+XXCCJDSVEuSVEzODI3MjQuSVFfTkkuRlkyMDE4Li4uLlVTRC5IAQAAAATXBQACAAAABTE5MywxAQgAAAAFAAAAATEBAAAACjIwMTg5ODI4NzgDAAAAAzE2MAIAAAACMTUEAAAAATAHAAAACTQvMjAvMjAyMAgAAAAKMTIvMzEvMjAxOAkAAAABMJpcqAss5dcI4C2o4ufl1wgoQ0lRLklRMzY1OTk3LklRX1BSRUZfUkVQLkZZMjAxNy4uLi5VU0QuSAEAAACtlQUAAwAAAAAAiiJBCyzl1wgTEGXi5+XXCChDSVEuSVEzNjg0NzAuSVFfUFJFRl9SRVAuRlkyMDE4Li4uLlVTRC5IAQAAAFafBQADAAAAAAAkthu55+XXCIg3j+Ln5dcIKUNJUS5JUTM1MDAwLklRX0NPTU1PTl9SRVAuRlkyMDE4Li4uLlVTRC5IAQAAALiIAAACAAAABC0xMDcBCAAAAAUAAAABMQEAAAAKMTk2NTIzMTEyMgMAAAADMTYwAgAAAAQyMTY0BAAAAAEwBwAAAAk0LzIxLzIwMjAIAAAACTMvMzAvMjAxOAkAAAABMLUg+Lbn5dcI0jGD4ufl1wgrQ0lRLklRMTM0MDc0MC5JUV9NQVJLRVRDQVAuMjEuMDQuMjAyMC5VU0QuSAEAAABEdRQAAgAAAAw5NTk3OCw4MDIyMDUBBgAAAAUAAAABMQEAAAAKMjAxNDI2NzMxNAMAAAADMTYwAgAAAAYxMDAwNTQEAAAAATAHAAAACTQvMjAvMjAyMPT7hbXn5dcIwPqy4ufl1wgqQ0lRLklRMjg0MzQyLklRX0NPTU1PTl9SRVAuRlkyMDE3Li4uLlVTRC5IAQAAALZW</t>
  </si>
  <si>
    <t>BAACAAAABS0xNzY2AQgAAAAFAAAAATEBAAAACjE5NTI0MTg0NjMDAAAAAzE2MAIAAAAEMjE2NAQAAAABMAcAAAAJNC8yMC8yMDIwCAAAAAkxLzI4LzIwMTcJAAAAATBDmi0NLOXXCC1YUuLn5dcIKUNJUS5JUTI2MDcyNS5JUV9OSV9FU1RfQ0lRLkZZMjAyMy4uLi4uVVNEAQAAAHX6AwADAAAAAAC6ezy35+XXCF1G9uHn5dcIKkNJUS5JUTI2NjU5OC5JUV9DT01NT05fUkVQLkZZMjAxOC4uLi5VU0QuSAEAAABmEQQAAwAAAAAAC8hkDizl1wizTYfi5+XXCDBDSVEuSVEzMTUwMC5JUV9UT1RBTF9ESVZfUEFJRF9DRi5GWTIwMTYuLi4uVVNELkgBAAAADHsAAAIAAAAGLTI5MSwxAQgAAAAFAAAAATEBAAAACjE4ODk3NDQzMjIDAAAAAzE2MAIAAAAEMjAyMgQAAAABMAcAAAAJNC8yMS8yMDIwCAAAAAkzLzMxLzIwMTYJAAAAATCy+fe25+XXCEFXBeLn5dcIKkNJUS5JUTg2NzQyMy5JUV9DT01NT05fUkVQLkZZMjAxOC4uLi5VU0QuSAEAAABfPA0AAgAAAAQtOTAwAQgAAAAFAAAAATEBAAAACjIwMTYzNjQwMDcDAAAAAzE2MAIAAAAEMjE2NAQAAAABMAcAAAAJNC8yMC8yMDIwCAAAAAoxMi8zMS8yMDE4CQAAAAEwUTYuDSzl1wjlMYri5+XXCDBDSVEuSVExODc0OS5JUV9UT1RBTF9ESVZfUEFJRF9DRi5GWTIwMTYuLi4uVVNELkgBAAAAPUkAAAMAAAAAABSPG7nn5dcItqoD4ufl1wgnQ0lRLklRMzM3MTUuSVFfUFJF</t>
  </si>
  <si>
    <t>Rl9SRVAuRlkyMDE4Li4uLlVTRC5IAQAAALODAAADAAAAAACUbvi25+XXCOZ/keLn5dcIIkNJUS5JUTI3OTA0Mi5JUV9OSS5GWTIwMTcuLi4uVVNELkgBAAAAAkIEAAIAAAAHODQ2LDczNQEIAAAABQAAAAExAQAAAAoxOTk2MjUyNjU0AwAAAAMxNjACAAAAAjE1BAAAAAEwBwAAAAk0LzIwLzIwMjAIAAAACjEwLzI5LzIwMTcJAAAAATBhII4NLOXXCL2VbeLn5dcIKENJUS5JUTUyNjU3My5JUV9QUkVGX1JFUC5GWTIwMTYuLi4uVVNELkgBAAAA7QgIAAMAAAAAAPlkHQws5dcIzIkr4ufl1wgiQ0lRLklRMzAzMTA0LklRX05JLkZZMjAxNi4uLi5VU0QuSAEAAAAAoAQAAgAAAAgxMTMyLDcwMwEIAAAABQAAAAExAQAAAAoxOTQ2NjY1NDEwAwAAAAMxNjACAAAAAjE1BAAAAAEwBwAAAAk0LzIwLzIwMjAIAAAACjEyLzMxLzIwMTYJAAAAATCaXKgLLOXXCA08OeLn5dcIKENJUS5JUTI3ODY3OS5JUV9QUkVGX1JFUC5GWTIwMTYuLi4uVVNELkgBAAAAl0AEAAMAAAAAAL/BjA0s5dcIDfkm4ufl1wgpQ0lRLklRMjA3MjIxLklRX05JX0VTVF9DSVEuRlkyMDIxLi4uLi5VU0QBAAAAdSkDAAIAAAAKMTk5NSw1MDE2NQEOAAAABQAAAAEzAQAAAAEwAgAAAAoxMDAwMTY3MTQwAwAAAAYxMDAyNTAEAAAAATIGAAAAATAHAAAAAzE2MAgAAAABMAkAAAABMQoAAAABMAsAAAALMTE4NzU3NTQ0NzcMAAAAATENAAAACTQvMjEvMjAy</t>
  </si>
  <si>
    <t>MBAAAAAJNC8yMC8yMDIwHnpkDizl1whIquDh5+XXCDBDSVEuSVEyNjY0Mi5JUV9UT1RBTF9ESVZfUEFJRF9DRi5GWTIwMTguLi4uVVNELkgBAAAAEmgAAAIAAAAFLTY2NDQBCAAAAAUAAAABMQEAAAAKMjAxNjc5MTI1MQMAAAADMTYwAgAAAAQyMDIyBAAAAAEwBwAAAAk0LzIwLzIwMjAIAAAACjEyLzMxLzIwMTgJAAAAATBDmi0NLOXXCL0xfOLn5dcIKkNJUS5JUTMxNTQ3Ni5JUV9NQVJLRVRDQVAuMjEuMDQuMjAyMC5VU0QuSAEAAABU0AQAAgAAAAs0ODAwLDY2MjA5MQEGAAAABQAAAAExAQAAAAoyMDE3NDM4MzQwAwAAAAMxNjACAAAABjEwMDA1NAQAAAABMAcAAAAJNC8yMC8yMDIw8Zjgtufl1wjykK7i5+XXCCFDSVEuSVE5NzE5OS5JUV9OSS5GWTIwMTcuLi4uVVNELkgBAAAAr3sBAAIAAAAEMjg2OQEIAAAABQAAAAExAQAAAAoyMDAzNzU5Mjk0AwAAAAMxNjACAAAAAjE1BAAAAAEwBwAAAAk0LzIwLzIwMjAIAAAACjEyLzMxLzIwMTcJAAAAATCNkpcMLOXXCBzeb+Ln5dcIMUNJUS5JUTEwNjMzNS5JUV9UT1RBTF9ESVZfUEFJRF9DRi5GWTIwMTYuLi4uVVNELkgBAAAAX58BAAIAAAAHLTIzODMsNQEIAAAABQAAAAExAQAAAAoxOTQ2NDI0MDMzAwAAAAMxNjACAAAABDIwMjIEAAAAATAHAAAACTQvMjAvMjAyMAgAAAAKMTIvMzEvMjAxNgkAAAABMPk8ZQ4s5dcI1YMK4ufl1wghQ0lRLklRMzU5MjkuSVFf</t>
  </si>
  <si>
    <t>TkkuRlkyMDE3Li4uLlVTRC5IAQAAAFmMAAACAAAABjQwOSw3NgEIAAAABQAAAAExAQAAAAoxOTUyNDExODczAwAAAAMxNjACAAAAAjE1BAAAAAEwBwAAAAk0LzIxLzIwMjAIAAAACTEvMjgvMjAxNwkAAAABMJ744bbn5dcIGJBo4ufl1wgnQ0lRLklRMzQwOTMuSVFfUFJFRl9SRVAuRlkyMDE4Li4uLlVTRC5IAQAAAC2FAAADAAAAAACaXKgLLOXXCHF6muLn5dcIIkNJUS5JUTI5Njk1Ny5JUV9OSS5GWTIwMTYuLi4uVVNELkgBAAAA/YcEAAIAAAAHNDQyLDAzNAEIAAAABQAAAAExAQAAAAoxOTQ2NzIxMzYwAwAAAAMxNjACAAAAAjE1BAAAAAEwBwAAAAk0LzIwLzIwMjAIAAAACjEyLzMxLzIwMTYJAAAAATDfDqgLLOXXCDqgOOLn5dcIKENJUS5JUTI1OTYyNy5JUV9QUkVGX1JFUC5GWTIwMTYuLi4uVVNELkgBAAAAK/YDAAMAAAAAACS2G7nn5dcICqsf4ufl1wgnQ0lRLklRMjk3MjkuSVFfUFJFRl9SRVAuRlkyMDE3Li4uLlVTRC5IAQAAACF0AAADAAAAAADTTj635+XXCGjjWOLn5dcIKUNJUS5JUTI4NjA2LklRX0NPTU1PTl9SRVAuRlkyMDE4Li4uLlVTRC5IAQAAAL5vAAACAAAABi0yMDYsOAEIAAAABQAAAAExAQAAAAoyMDE4MzU5NTQ4AwAAAAMxNjACAAAABDIxNjQEAAAAATAHAAAACTQvMjAvMjAyMAgAAAAKMTIvMzEvMjAxOAkAAAABMNlzjA0s5dcIehCI4ufl1wgnQ0lRLklRMjY1MjQuSVFfUFJFRl9S</t>
  </si>
  <si>
    <t>RVAuRlkyMDE2Li4uLlVTRC5IAQAAAJxnAAADAAAAAABBZT235+XXCPX4H+Ln5dcIMENJUS5JUTk4ODg1LklRX1RPVEFMX0RJVl9QQUlEX0NGLkZZMjAxNy4uLi5VU0QuSAEAAABFggEAAgAAAAYtMjM3LDYBCAAAAAUAAAABMQEAAAAKMjAxNzQ4MzA4MgMAAAADMTYwAgAAAAQyMDIyBAAAAAEwBwAAAAk0LzIwLzIwMjAIAAAACjEyLzMxLzIwMTcJAAAAATDu56cLLOXXCHB5RuLn5dcIKUNJUS5JUTI0MzMzLklRX0NPTU1PTl9SRVAuRlkyMDE3Li4uLlVTRC5IAQAAAA1fAAACAAAABi02LDQ5OAEIAAAABQAAAAExAQAAAAoyMDE1NTg4NzQ5AwAAAAMxNjACAAAABDIxNjQEAAAAATAHAAAACTQvMjEvMjAyMAgAAAAKMTIvMzAvMjAxNwkAAAABMLUf4rbn5dcIpARN4ufl1wgxQ0lRLklRMzYyMjIwLklRX1RPVEFMX0RJVl9QQUlEX0NGLkZZMjAxNy4uLi5VU0QuSAEAAADshgUAAgAAAAYtMTY0LDgBCAAAAAUAAAABMQEAAAAKMTk2MzI0NTEyNAMAAAADMTYwAgAAAAQyMDIyBAAAAAEwBwAAAAk0LzIwLzIwMjAIAAAACDQvMS8yMDE3CQAAAAEwsTWoCyzl1whCFUfi5+XXCDFDSVEuSVEzNDA4MTMuSVFfVE9UQUxfRElWX1BBSURfQ0YuRlkyMDE3Li4uLlVTRC5IAQAAAE0zBQACAAAACC0yMDcsMjQyAQgAAAAFAAAAATEBAAAACjIwMTkxNzI5MjUDAAAAAzE2MAIAAAAEMjAyMgQAAAABMAcAAAAJNC8yMC8yMDIwCAAA</t>
  </si>
  <si>
    <t>AAoxMi8zMS8yMDE3CQAAAAEwsTWoCyzl1whN7kbi5+XXCCdDSVEuSVEzMTg2MC5JUV9QUkVGX1JFUC5GWTIwMTcuLi4uVVNELkgBAAAAdHwAAAMAAAAAACj4ybXn5dcIrnlb4ufl1wglQ0lRLklRNTQ2NjIzNjY4LklRX05JLkZZMjAxOC4uLi5VU0QuSAEAAAC00JQgAgAAAAQyMTg3AQgAAAAFAAAAATEBAAAACjE5NzUyMzk4MTcDAAAAAzE2MAIAAAACMTUEAAAAATAHAAAACTQvMjEvMjAyMAgAAAAJNi8zMC8yMDE4CQAAAAEwDwE+t+fl1wiL053i5+XXCCpDSVEuSVE4OTA0OTguSVFfTUFSS0VUQ0FQLjIxLjA0LjIwMjAuVVNELkgBAAAAgpYNAAIAAAAKNDIyMiwyODU5MwEGAAAABQAAAAExAQAAAAoyMDE2MjYzNDE1AwAAAAMxNjACAAAABjEwMDA1NAQAAAABMAcAAAAJNC8yMC8yMDIw9PuFtefl1wg39bTi5+XXCChDSVEuSVEyNTA4ODUuSVFfUFJFRl9SRVAuRlkyMDE3Li4uLlVTRC5IAQAAAAXUAwADAAAAAADhRMq15+XXCI/uW+Ln5dcIMENJUS5JUTM2MjE2LklRX1RPVEFMX0RJVl9QQUlEX0NGLkZZMjAxNy4uLi5VU0QuSAEAAAB4jQAAAwAAAAAAnvjhtufl1wiNtj7i5+XXCDBDSVEuSVE5NzAyMy5JUV9UT1RBTF9ESVZfUEFJRF9DRi5GWTIwMTguLi4uVVNELkgBAAAA/3oBAAIAAAAELTI2NgEIAAAABQAAAAExAQAAAAoyMDE3NDkyODc0AwAAAAMxNjACAAAABDIwMjIEAAAAATAHAAAACTQvMjAvMjAy</t>
  </si>
  <si>
    <t>MAgAAAAKMTIvMzEvMjAxOAkAAAABMPlkHQws5dcIyLF/4ufl1wgpQ0lRLklROTcxOTkuSVFfTUFSS0VUQ0FQLjIxLjA0LjIwMjAuVVNELkgBAAAAr3sBAAIAAAAMNTc1MzMsODA0NzU2AQYAAAAFAAAAATEBAAAACjIwMDM3NTk3MjIDAAAAAzE2MAIAAAAGMTAwMDU0BAAAAAEwBwAAAAk0LzIwLzIwMjD0+4W15+XXCEdrteLn5dcIJ0NJUS5JUTE5MTA5LklRX1BSRUZfUkVQLkZZMjAxNi4uLi5VU0QuSAEAAAClSgAAAwAAAAAA+WQdDCzl1wjWYivi5+XXCCJDSVEuSVExNzc2OTguSVFfTkkuRlkyMDE2Li4uLlVTRC5IAQAAACK2AgACAAAABS01NzYzAQgAAAAFAAAAATEBAAAACjE5NDQ3OTI0NDQDAAAAAzE2MAIAAAACMTUEAAAAATAHAAAACTQvMjAvMjAyMAgAAAAKMTIvMzEvMjAxNgkAAAABMM6ajA0s5dcIJ0c14ufl1wgoQ0lRLklRNjEyNDMuSVFfTklfRVNUX0NJUS5GWTIwMjIuLi4uLlVTRAEAAAA77wAAAgAAAAk1MDQsMDE3MTMBDgAAAAUAAAABMwEAAAABMAIAAAAKMTAwMjEzNjE2OAMAAAAGMTAwMjUwBAAAAAEyBgAAAAEwBwAAAAMxNjAIAAAAATAJAAAAATEKAAAAATALAAAACzExODczNjcxMjE4DAAAAAExDQAAAAk0LzIxLzIwMjAQAAAACTQvMjAvMjAyMITRLg0s5dcI3svw4efl1wgqQ0lRLklRMjY2MzExLklRX0NPTU1PTl9SRVAuRlkyMDE2Li4uLlVTRC5IAQAAAEcQBAACAAAABS0yNjAxAQgA</t>
  </si>
  <si>
    <t>AAAFAAAAATEBAAAACjE5NDUyODQyNTYDAAAAAzE2MAIAAAAEMjE2NAQAAAABMAcAAAAJNC8yMC8yMDIwCAAAAAoxMi8zMS8yMDE2CQAAAAEwJKFkDizl1whKcxfi5+XXCChDSVEuSVExODExNzYuSVFfUFJFRl9SRVAuRlkyMDE3Li4uLlVTRC5IAQAAALjDAgADAAAAAACeRJcMLOXXCBtCYeLn5dcIKENJUS5JUTI3NzkxNC5JUV9QUkVGX1JFUC5GWTIwMTguLi4uVVNELkgBAAAAmj0EAAMAAAAAAI76QAss5dcICgCc4ufl1wglQ0lRLklRMTQzOTcxMTE4LklRX05JLkZZMjAxNy4uLi5VU0QuSAEAAAAu05QIAgAAAAM1NTMBCAAAAAUAAAABMQEAAAAKMTk2NjI3MTkwNQMAAAADMTYwAgAAAAIxNQQAAAABMAcAAAAJNC8yMC8yMDIwCAAAAAg0LzEvMjAxNwkAAAABMGC3gw4s5dcIXU1r4ufl1wgoQ0lRLklRMjQ5ODQxLklRX1BSRUZfUkVQLkZZMjAxNi4uLi5VU0QuSAEAAADxzwMAAwAAAAAAv8GMDSzl1wgN+Sbi5+XXCChDSVEuSVEzNTY4MDUuSVFfUFJFRl9SRVAuRlkyMDE4Li4uLlVTRC5IAQAAAMVxBQADAAAAAABDmi0NLOXXCGq+l+Ln5dcIKENJUS5JUTI3Nzc0Ni5JUV9QUkVGX1JFUC5GWTIwMTcuLi4uVVNELkgBAAAA8jwEAAMAAAAAABUoPrfn5dcIcrxY4ufl1wgqQ0lRLklRMjkxNzAzLklRX0NPTU1PTl9SRVAuRlkyMDE3Li4uLlVTRC5IAQAAAHdzBAACAAAABC0xNzEBCAAAAAUAAAABMQEAAAAKMjAx</t>
  </si>
  <si>
    <t>OTAxMTExMwMAAAADMTYwAgAAAAQyMTY0BAAAAAEwBwAAAAk0LzIxLzIwMjAIAAAACjEyLzMxLzIwMTcJAAAAATCkR/i25+XXCPnMS+Ln5dcIK0NJUS5JUTg3NDA2ODQuSVFfQ09NTU9OX1JFUC5GWTIwMTYuLi4uVVNELkgBAAAATF+FAAIAAAAHLTE1LDA5OAEIAAAABQAAAAExAQAAAAoxOTQ2OTc2NzM0AwAAAAMxNjACAAAABDIxNjQEAAAAATAHAAAACTQvMjAvMjAyMAgAAAAKMTIvMzEvMjAxNgkAAAABMK2KHQws5dcIgP4d4ufl1wgiQ0lRLklRMTI2MjY5LklRX05JLkZZMjAxNy4uLi5VU0QuSAEAAAA97QEAAgAAAAYxNzg3LDgBCAAAAAUAAAABMQEAAAAKMTk3NTI2OTc4MgMAAAADMTYwAgAAAAIxNQQAAAABMAcAAAAJNC8yMS8yMDIwCAAAAAk2LzMwLzIwMTcJAAAAATD5Zhu55+XXCP5dZeLn5dcIKUNJUS5JUTM0MDcxLklRX01BUktFVENBUC4yMS4wNC4yMDIwLlVTRC5IAQAAABeFAAACAAAADDMzNjkwLDYxODg5MgEGAAAABQAAAAExAQAAAAoyMDE2ODQ5ODkwAwAAAAMxNjACAAAABjEwMDA1NAQAAAABMAcAAAAJNC8yMC8yMDIwo6r3tufl1wgszq3i5+XXCCJDSVEuSVEyNjcxMDUuSVFfTkkuRlkyMDE2Li4uLlVTRC5IAQAAAGETBAACAAAABDIxMjMBCAAAAAUAAAABMQEAAAAKMTk0NzkxOTU5NAMAAAADMTYwAgAAAAIxNQQAAAABMAcAAAAJNC8yMC8yMDIwCAAAAAoxMi8zMS8yMDE2CQAAAAEwJKFk</t>
  </si>
  <si>
    <t>Dizl1wjC/jLi5+XXCDBDSVEuSVEzMTM0OC5JUV9UT1RBTF9ESVZfUEFJRF9DRi5GWTIwMTguLi4uVVNELkgBAAAAdHoAAAIAAAAFLTI0OTQBCAAAAAUAAAABMQEAAAAKMTk4ODgwMDk5MAMAAAADMTYwAgAAAAQyMDIyBAAAAAEwBwAAAAk0LzIwLzIwMjAIAAAACTQvMjcvMjAxOAkAAAABMFEelwws5dcIiPR84ufl1wgqQ0lRLklRMTEyMzUwLklRX01BUktFVENBUC4yMS4wNC4yMDIwLlVTRC5IAQAAAN62AQACAAAADTEwNjk3MywyMTAwNDkBBgAAAAUAAAACMjkCAAAABjEwMDA1NAEAAAAKMjAyOTAyOTQ4MAMAAAADMTYwBAAAAAEwBwAAAAk0LzIwLzIwMjD0+4W15+XXCKlIs+Ln5dcIKUNJUS5JUTQxMzg1Ny5JUV9OSV9FU1RfQ0lRLkZZMjAyMy4uLi4uVVNEAQAAAKFQBgACAAAABDEwMjABDgAAAAUAAAABMwEAAAABMAIAAAAKMTAwMzI0Nzg2MgMAAAAGMTAwMjUwBAAAAAEyBgAAAAEwBwAAAAMxNjAIAAAAATAJAAAAATEKAAAAATALAAAACzExNzQ1NDk5ODU5DAAAAAExDQAAAAk0LzIxLzIwMjAQAAAACTQvMjAvMjAyMGbQlgws5dcIxdz/4efl1wgoQ0lRLklRVDUwMDI3NTgyLklRX1JBVEVfTEVWRUwuMzEuMTIuMjAxNAEAAAA+XPsCAgAAAAUyLDQ1NgBRf1vD5+XXCB1hFuPn5dcIKkNJUS5JUTM3MTI4MS5JUV9DT01NT05fUkVQLkZZMjAxNy4uLi5VU0QuSAEAAABRqgUAAgAAAActNTEsNzYyAQgAAAAF</t>
  </si>
  <si>
    <t>AAAAATEBAAAACjE5NjI2MDc5NDkDAAAAAzE2MAIAAAAEMjE2NAQAAAABMAcAAAAJNC8yMS8yMDIwCAAAAAkzLzMxLzIwMTcJAAAAATDG0eG25+XXCMSPTOLn5dcIJ0NJUS5JUTM2NDc1LklRX1BSRUZfUkVQLkZZMjAxNi4uLi5VU0QuSAEAAAB7jgAAAwAAAAAAstkdDCzl1wihJSzi5+XXCClDSVEuSVEzNDA4MTMuSVFfTklfRVNUX0NJUS5GWTIwMjIuLi4uLlVTRAEAAABNMwUAAgAAAAk5ODcsMzE1NTYBDgAAAAUAAAABMwEAAAABMAIAAAAKMTAwNDU0MDM0NgMAAAAGMTAwMjUwBAAAAAEyBgAAAAEwBwAAAAMxNjAIAAAAATAJAAAAATEKAAAAATALAAAACzExODc4NTM3MTQ1DAAAAAExDQAAAAk0LzIxLzIwMjAQAAAACTQvMjAvMjAyMIqqqAss5dcIYTzz4efl1wghQ0lRLklRMjY5MDYuSVFfTkkuRlkyMDE3Li4uLlVTRC5IAQAAABppAAACAAAAAzk1NgEIAAAABQAAAAExAQAAAAoyMDE1OTM0NTQ2AwAAAAMxNjACAAAAAjE1BAAAAAEwBwAAAAk0LzIwLzIwMjAIAAAACjEyLzMxLzIwMTcJAAAAATAkoWQOLOXXCFF0a+Ln5dcIKUNJUS5JUTE4NDk0NS5JUV9OSV9FU1RfQ0lRLkZZMjAyMS4uLi4uVVNEAQAAAHHSAgACAAAACTg3OCw3NjY1NgEOAAAABQAAAAEzAQAAAAEwAgAAAAoxMDAxODgzMjYyAwAAAAYxMDAyNTAEAAAAATIGAAAAATAHAAAAAzE2MAgAAAABMAkAAAABMQoAAAABMAsAAAALMTE4Nzc2NTg3</t>
  </si>
  <si>
    <t>OTkMAAAAATENAAAACTQvMjEvMjAyMBAAAAAJNC8yMC8yMDIwZtCWDCzl1whDeOTh5+XXCCJDSVEuSVEzNjIyMjAuSVFfTkkuRlkyMDE2Li4uLlVTRC5IAQAAAOyGBQACAAAABTM5Niw0AQgAAAAFAAAAATEBAAAACjE4OTA0NDkzNzMDAAAAAzE2MAIAAAACMTUEAAAAATAHAAAACTQvMjAvMjAyMAgAAAAINC8yLzIwMTYJAAAAATCxNagLLOXXCBcVOeLn5dcIKUNJUS5JUTQwMTcxNS5JUV9OSV9FU1RfQ0lRLkZZMjAyMi4uLi4uVVNEAQAAADMhBgACAAAACjEwODgsNzM1MzYBDgAAAAUAAAABMwEAAAABMAIAAAAKMTAwMzQwNzg5NAMAAAAGMTAwMjUwBAAAAAEyBgAAAAEwBwAAAAMxNjAIAAAAATAJAAAAATEKAAAAATALAAAACzExODcxNjI5OTMwDAAAAAExDQAAAAk0LzIyLzIwMjAQAAAACTQvMjEvMjAyMMbR4bbn5dcIQsbr4efl1wgqQ0lRLklRMjU3NjgyLklRX0NPTU1PTl9SRVAuRlkyMDE3Li4uLlVTRC5IAQAAAJLuAwADAAAAAABXaYMOLOXXCBr/TuLn5dcIIUNJUS5JUTM2NDc1LklRX05JLkZZMjAxNi4uLi5VU0QuSAEAAAB7jgAAAgAAAAc1MjEsNTAzAQgAAAAFAAAAATEBAAAACjE5NDcyMzU1MTUDAAAAAzE2MAIAAAACMTUEAAAAATAHAAAACTQvMjAvMjAyMAgAAAAKMTIvMzEvMjAxNgkAAAABMLLZHQws5dcIpcE64ufl1wgkQ0lRLklRNjEyMDYxMDAuSVFfTkkuRlkyMDE4Li4uLlVTRC5IAQAAAFTu</t>
  </si>
  <si>
    <t>pQMCAAAABDgwMTQBCAAAAAUAAAABMQEAAAAKMjAwODA3MDE0NQMAAAADMTYwAgAAAAIxNQQAAAABMAcAAAAJNC8yMC8yMDIwCAAAAAoxMi8zMS8yMDE4CQAAAAEwzpqMDSzl1wgIEqTi5+XXCChDSVEuSVEyNjU2MjEuSVFfUFJFRl9SRVAuRlkyMDE3Li4uLlVTRC5IAQAAAJUNBAADAAAAAAALyGQOLOXXCA/CXeLn5dcIIUNJUS5JUTI5NjE4LklRX05JLkZZMjAxNi4uLi5VU0QuSAEAAACycwAAAgAAAAM2MTQBCAAAAAUAAAABMQEAAAAKMTk0NjY0ODk5NQMAAAADMTYwAgAAAAIxNQQAAAABMAcAAAAJNC8yMC8yMDIwCAAAAAoxMi8zMS8yMDE2CQAAAAEwYSCODSzl1wgCvDXi5+XXCCpDSVEuSVEyNzc5MTQuSVFfQ09NTU9OX1JFUC5GWTIwMTYuLi4uVVNELkgBAAAAmj0EAAMAAAAAAI76QAss5dcIVZoe4ufl1wgxQ0lRLklRMjg2Nzk4LklRX1RPVEFMX0RJVl9QQUlEX0NGLkZZMjAxOC4uLi5VU0QuSAEAAABOYAQAAgAAAAgtMjYwLDU5MgEIAAAABQAAAAExAQAAAAoyMDE4MDk4OTAwAwAAAAMxNjACAAAABDIwMjIEAAAAATAHAAAACTQvMjAvMjAyMAgAAAAKMTIvMzEvMjAxOAkAAAABMJ5Elwws5dcIeRt94ufl1wgqQ0lRLklRMTM5Njc3LklRX0NPTU1PTl9SRVAuRlkyMDE2Li4uLlVTRC5IAQAAAJ0hAgACAAAABS04OTc5AQgAAAAFAAAAATEBAAAACjE5NDYyNzI4MTYDAAAAAzE2MAIAAAAEMjE2NAQAAAAB</t>
  </si>
  <si>
    <t>MAcAAAAJNC8yMC8yMDIwCAAAAAgxLzEvMjAxNwkAAAABMBz+LA0s5dcIlQka4ufl1wgqQ0lRLklRMzkxNjg3LklRX01BUktFVENBUC4yMS4wNC4yMDIwLlVTRC5IAQAAAAf6BQACAAAACTkxNjIwLDAxOAEGAAAABQAAAAExAQAAAAoyMDI4MDkxNjY0AwAAAAMxNjACAAAABjEwMDA1NAQAAAABMAcAAAAJNC8yMC8yMDIwKPjJtefl1wiLFrDi5+XXCDFDSVEuSVEyNzIzODMuSVFfVE9UQUxfRElWX1BBSURfQ0YuRlkyMDE4Li4uLlVTRC5IAQAAAP8nBAACAAAACC0xNzUsNTY4AQgAAAAFAAAAATEBAAAACjIwMTg2NjIwODgDAAAAAzE2MAIAAAAEMjAyMgQAAAABMAcAAAAJNC8yMC8yMDIwCAAAAAoxMi8zMS8yMDE4CQAAAAEw2XOMDSzl1wgkrHri5+XXCChDSVEuSVEzMjMwNy5JUV9OSV9FU1RfQ0lRLkZZMjAyMy4uLi4uVVNEAQAAADN+AAACAAAACjYyNTIsMzMzNzQBDgAAAAUAAAABMwEAAAABMAIAAAAKMTAwMjIwNDEzOAMAAAAGMTAwMjUwBAAAAAEyBgAAAAEwBwAAAAMxNjAIAAAAATAJAAAAATEKAAAAATALAAAACzExODc2MjA0MTczDAAAAAExDQAAAAk0LzIyLzIwMjAQAAAACTQvMjEvMjAyMMHS97bn5dcI6vL34efl1wgiQ0lRLklRMjA3MjIxLklRX05JLkZZMjAxOC4uLi5VU0QuSAEAAAB1KQMAAgAAAAQxMTA4AQgAAAAFAAAAATEBAAAACjE5NzkyMTIyODMDAAAAAzE2MAIAAAACMTUEAAAAATAHAAAA</t>
  </si>
  <si>
    <t>CTQvMjAvMjAyMAgAAAAJNi8zMC8yMDE4CQAAAAEwAe9kDizl1whIKKPi5+XXCChDSVEuSVEzMzkyNi5JUV9OSV9FU1RfQ0lRLkZZMjAyMy4uLi4uVVNEAQAAAIaEAAACAAAACjE4NTgsMDQwMzUBDgAAAAUAAAABMwEAAAABMAIAAAAKMTAwMTg4NTEyMwMAAAAGMTAwMjUwBAAAAAEyBgAAAAEwBwAAAAMxNjAIAAAAATAJAAAAATEKAAAAATALAAAACzExODczNjQ4ODk4DAAAAAExDQAAAAk0LzIyLzIwMjAQAAAACTQvMjEvMjAyMMHS97bn5dcI1kD44efl1wgnQ0lRLklRMTkwNDkuSVFfUFJFRl9SRVAuRlkyMDE2Li4uLlVTRC5IAQAAAGlKAAADAAAAAADhRMq15+XXCOzGI+Ln5dcIKkNJUS5JUTMzNjE2MC5JUV9DT01NT05fUkVQLkZZMjAxNy4uLi5VU0QuSAEAAAAgIQUAAgAAAAYtMjMwLDIBCAAAAAUAAAABMQEAAAAKMTk3MTg2NDg5MQMAAAADMTYwAgAAAAQyMTY0BAAAAAEwBwAAAAk0LzIwLzIwMjAIAAAACTUvMjgvMjAxNwkAAAABMAvIZA4s5dcI2ehP4ufl1wgpQ0lRLklROTU2NzMuSVFfQ09NTU9OX1JFUC5GWTIwMTguLi4uVVNELkgBAAAAuXUBAAIAAAAILTQwNyw5NjgBCAAAAAUAAAABMQEAAAAKMTk3ODQzNjc4NAMAAAADMTYwAgAAAAQyMTY0BAAAAAEwBwAAAAk0LzIxLzIwMjAIAAAACTYvMzAvMjAxOAkAAAABMLUg+Lbn5dcI0jGD4ufl1wgiQ0lRLklRMTc1NzQ5LklRX05JLkZZMjAxNi4uLi5V</t>
  </si>
  <si>
    <t>U0QuSAEAAACFrgIAAgAAAAU0ODgsOAEIAAAABQAAAAExAQAAAAoxOTQ2NjQ4OTQ5AwAAAAMxNjACAAAAAjE1BAAAAAEwBwAAAAk0LzIwLzIwMjAIAAAACjEyLzMxLzIwMTYJAAAAATAB72QOLOXXCJWaM+Ln5dcIMUNJUS5JUTEwMzU5OS5JUV9UT1RBTF9ESVZfUEFJRF9DRi5GWTIwMTguLi4uVVNELkgBAAAAr5QBAAIAAAAELTI2OQEIAAAABQAAAAExAQAAAAoyMDE4NDM5OTgxAwAAAAMxNjACAAAABDIwMjIEAAAAATAHAAAACTQvMjAvMjAyMAgAAAAKMTIvMzEvMjAxOAkAAAABMIoiQQss5dcIecKA4ufl1wgoQ0lRLklRMjkxNzAzLklRX1BSRUZfUkVQLkZZMjAxNy4uLi5VU0QuSAEAAAB3cwQAAwAAAAAApEf4tufl1wguplni5+XXCCJDSVEuSVEyNTk2MjcuSVFfTkkuRlkyMDE3Li4uLlVTRC5IAQAAACv2AwACAAAABzg2Niw5NzgBCAAAAAUAAAABMQEAAAAKMjAxMDgyNzczOAMAAAADMTYwAgAAAAIxNQQAAAABMAcAAAAJNC8yMS8yMDIwCAAAAAoxMi8zMC8yMDE3CQAAAAEwJLYbuefl1wjZ0mXi5+XXCChDSVEuSVEyOTQ1NTAuSVFfUFJFRl9SRVAuRlkyMDE4Li4uLlVTRC5IAQAAAJZ+BAADAAAAAADu56cLLOXXCOe4meLn5dcIIkNJUS5JUTMxMTY3OS5JUV9OSS5GWTIwMTcuLi4uVVNELkgBAAAAf8EEAAIAAAAENDA2NQEIAAAABQAAAAExAQAAAAoyMDE3NDEyNjM4AwAAAAMxNjACAAAAAjE1BAAAAAEw</t>
  </si>
  <si>
    <t>BwAAAAk0LzIwLzIwMjAIAAAACjEyLzMxLzIwMTcJAAAAATCpsh0MLOXXCF6bcuLn5dcIKkNJUS5JUTEwOTEwMy5JUV9DT01NT05fUkVQLkZZMjAxNi4uLi5VU0QuSAEAAAAvqgEAAgAAAAQtMTQ1AQgAAAAFAAAAATEBAAAACjE5NDc1Mzg5NTADAAAAAzE2MAIAAAAEMjE2NAQAAAABMAcAAAAJNC8yMC8yMDIwCAAAAAoxMi8zMS8yMDE2CQAAAAEwAe9kDizl1wgfDxji5+XXCChDSVEuSVExMzk0ODguSVFfUFJFRl9SRVAuRlkyMDE2Li4uLlVTRC5IAQAAAOAgAgADAAAAAABc95YMLOXXCJalKOLn5dcIMUNJUS5JUTM2MTMzNS5JUV9UT1RBTF9ESVZfUEFJRF9DRi5GWTIwMTguLi4uVVNELkgBAAAAd4MFAAIAAAAELTI2NgEIAAAABQAAAAExAQAAAAoyMDE2MjQ3NDk4AwAAAAMxNjACAAAABDIwMjIEAAAAATAHAAAACTQvMjAvMjAyMAgAAAAKMTIvMzEvMjAxOAkAAAABMCShZA4s5dcIcpt54ufl1wglQ0lRLklRMzE4NTA1NDYzLklRX05JLkZZMjAxNi4uLi5VU0QuSAEAAAD3AfwSAgAAAAU4NzIsMwEIAAAABQAAAAExAQAAAAoxOTQ3NTUxNTg1AwAAAAMxNjACAAAAAjE1BAAAAAEwBwAAAAk0LzIwLzIwMjAIAAAACjEyLzMxLzIwMTYJAAAAATDZc4wNLOXXCDz5NOLn5dcIMUNJUS5JUTI3NzYxNy5JUV9UT1RBTF9ESVZfUEFJRF9DRi5GWTIwMTYuLi4uVVNELkgBAAAAcTwEAAIAAAAHLTg0LDExOAEIAAAABQAA</t>
  </si>
  <si>
    <t>AAExAQAAAAoxOTAzMzc5MjcyAwAAAAMxNjACAAAABDIwMjIEAAAAATAHAAAACTQvMjEvMjAyMAgAAAAJNi8zMC8yMDE2CQAAAAEwsvn3tufl1whJMAXi5+XXCClDSVEuSVEyNzY4NS5JUV9DT01NT05fUkVQLkZZMjAxNi4uLi5VU0QuSAEAAAAlbAAAAgAAAAUtMjEsNgEIAAAABQAAAAExAQAAAAoxODgwMDQzNTA0AwAAAAMxNjACAAAABDIxNjQEAAAAATAHAAAACTQvMjEvMjAyMAgAAAAJMS8zMC8yMDE2CQAAAAEwNYw9t+fl1wj1IBLi5+XXCDFDSVEuSVEyNDc1ODkuSVFfVE9UQUxfRElWX1BBSURfQ0YuRlkyMDE2Li4uLlVTRC5IAQAAACXHAwADAAAAAAD5Zhu55+XXCMtcA+Ln5dcINENJUS5JUTI3Mzk4Mzc1OC5JUV9UT1RBTF9ESVZfUEFJRF9DRi5GWTIwMTguLi4uVVNELkgBAAAADqlUEAIAAAAELTU3MAEIAAAABQAAAAExAQAAAAoxOTk2NjMxNjcxAwAAAAMxNjACAAAABDIwMjIEAAAAATAHAAAACTQvMjAvMjAyMAgAAAAKMTAvMzEvMjAxOAkAAAABMGEgjg0s5dcI/0d74ufl1wgiQ0lRLklRMTc1MjY1LklRX05JLkZZMjAxOC4uLi5VU0QuSAEAAAChrAIAAgAAAAQyMTQ1AQgAAAAFAAAAATEBAAAACjIwMTczODUzMTcDAAAAAzE2MAIAAAACMTUEAAAAATAHAAAACTQvMjAvMjAyMAgAAAAKMTIvMzEvMjAxOAkAAAABMPUVZQ4s5dcILHaj4ufl1wgqQ0lRLklRMTAzNTk5LklRX01BUktFVENBUC4yMS4w</t>
  </si>
  <si>
    <t>NC4yMDIwLlVTRC5IAQAAAK+UAQACAAAACzM3OTQsNzg0OTg1AQYAAAAFAAAAATEBAAAACjIwMTg0NDU1NjQDAAAAAzE2MAIAAAAGMTAwMDU0BAAAAAEwBwAAAAk0LzIwLzIwMjDxXB625+XXCGeduOLn5dcIMUNJUS5JUTEyMDYyMi5JUV9UT1RBTF9ESVZfUEFJRF9DRi5GWTIwMTcuLi4uVVNELkgBAAAALtcBAAIAAAAELTc1NQEIAAAABQAAAAExAQAAAAoyMDE4MDc2Nzc3AwAAAAMxNjACAAAABDIwMjIEAAAAATAHAAAACTQvMjAvMjAyMAgAAAAKMTIvMzEvMjAxNwkAAAABMK6DqAss5dcIIopH4ufl1wgxQ0lRLklRMjgyMTU5LklRX1RPVEFMX0RJVl9QQUlEX0NGLkZZMjAxNi4uLi5VU0QuSAEAAAAvTgQAAwAAAAAAHP4sDSzl1whjMAzi5+XXCChDSVEuSVEyNTg4MjMuSVFfUFJFRl9SRVAuRlkyMDE2Li4uLlVTRC5IAQAAAAfzAwADAAAAAACczYIOLOXXCLeJJOLn5dcIJ0NJUS5JUTIyMjQ3LklRX1BSRUZfUkVQLkZZMjAxNi4uLi5VU0QuSAEAAADnVgAAAwAAAAAAfrmXDCzl1whLtini5+XXCDFDSVEuSVEzMTQ1MTUuSVFfVE9UQUxfRElWX1BBSURfQ0YuRlkyMDE4Li4uLlVTRC5IAQAAAJPMBAACAAAABC0zMDYBCAAAAAUAAAABMQEAAAAKMjAxMTgxODIxOAMAAAADMTYwAgAAAAQyMDIyBAAAAAEwBwAAAAk0LzIwLzIwMjAIAAAACjEyLzMxLzIwMTgJAAAAATCO+kALLOXXCJN0gOLn5dcIKENJUS5JUTI4</t>
  </si>
  <si>
    <t>NTU0NC5JUV9QUkVGX1JFUC5GWTIwMTguLi4uVVNELkgBAAAAaFsEAAMAAAAAACbBLQ0s5dcIUuWX4ufl1wgpQ0lRLklRMzAzMTA0LklRX05JX0VTVF9DSVEuRlkyMDIyLi4uLi5VU0QBAAAAAKAEAAIAAAAKMjM5Miw0ODI4NgEOAAAABQAAAAEzAQAAAAEwAgAAAAoxMDAwMjAxODY5AwAAAAYxMDAyNTAEAAAAATIGAAAAATAHAAAAAzE2MAgAAAABMAkAAAABMQoAAAABMAsAAAALMTE4NzUwNjU0NzUMAAAAATENAAAACTQvMjEvMjAyMBAAAAAJNC8yMC8yMDIwiqqoCyzl1whSivPh5+XXCCpDSVEuSVEyNTkxNTg0My5JUV9QUkVGX1JFUC5GWTIwMTcuLi4uVVNELkgBAAAAw3GLAQMAAAAAAB+zPbfn5dcIjkdY4ufl1wgpQ0lRLklRMjExNzEuSVFfQ09NTU9OX1JFUC5GWTIwMTcuLi4uVVNELkgBAAAAs1IAAAIAAAAELTk5MgEIAAAABQAAAAExAQAAAAoxOTgxNzA1NDE0AwAAAAMxNjACAAAABDIxNjQEAAAAATAHAAAACTQvMjEvMjAyMAgAAAAJNy8zMS8yMDE3CQAAAAEw004+t+fl1wgiMUvi5+XXCChDSVEuSVEzMDQzOS5JUV9OSV9FU1RfQ0lRLkZZMjAyMi4uLi4uVVNEAQAAAOd2AAACAAAACTY1MSw0NzYwNQEOAAAABQAAAAEzAQAAAAEwAgAAAAoxMDAxMzc0Mzk2AwAAAAYxMDAyNTAEAAAAATIGAAAAATAHAAAAAzE2MAgAAAABMAkAAAABMQoAAAABMAsAAAALMTE4NzcyMTcyMTEMAAAAATENAAAACTQvMjEv</t>
  </si>
  <si>
    <t>MjAyMBAAAAAJNC8yMC8yMDIwm6ouDSzl1wj4ffDh5+XXCChDSVEuSVE0MTU3OTguSVFfUFJFRl9SRVAuRlkyMDE2Li4uLlVTRC5IAQAAADZYBgADAAAAAACy2R0MLOXXCKElLOLn5dcIJ0NJUS5JUTUwMDI3NTc4LklRX1JBVEVfTEVWRUwuMzEuMTIuMjAxOAEAAAA6XPsCAgAAAAQwLDM2AE1YW8Pn5dcIRMUV4+fl1wghQ0lRLklRMzU1NzYuSVFfTkkuRlkyMDE3Li4uLlVTRC5IAQAAAPiKAAACAAAABTQ0NiwxAQgAAAAFAAAAATEBAAAACjE5NTA2MzUzNjIDAAAAAzE2MAIAAAACMTUEAAAAATAHAAAACTQvMjAvMjAyMAgAAAAJMS8zMS8yMDE3CQAAAAEw+WQdDCzl1wiH/3Hi5+XXCDFDSVEuSVExODU1MDguSVFfVE9UQUxfRElWX1BBSURfQ0YuRlkyMDE2Li4uLlVTRC5IAQAAAKTUAgACAAAABS0xMDMwAQgAAAAFAAAAATEBAAAACjE5NDUxMjM3NTUDAAAAAzE2MAIAAAAEMjAyMgQAAAABMAcAAAAJNC8yMC8yMDIwCAAAAAoxMi8zMS8yMDE2CQAAAAEw3w6oCyzl1wi7nw7i5+XXCCJDSVEuSVEyNjU2MjEuSVFfTkkuRlkyMDE2Li4uLlVTRC5IAQAAAJUNBAACAAAABjI1NTMsNwEIAAAABQAAAAExAQAAAAoxOTQ2NDA3ODQ5AwAAAAMxNjACAAAAAjE1BAAAAAEwBwAAAAk0LzIwLzIwMjAIAAAACjEyLzMxLzIwMTYJAAAAATALyGQOLOXXCKlMM+Ln5dcIKUNJUS5JUTMxMDY2Ny5JUV9OSV9FU1RfQ0lRLkZZMjAy</t>
  </si>
  <si>
    <t>Mi4uLi4uVVNEAQAAAIu9BAACAAAACDk5LDkxOTUyAQ4AAAAFAAAAATMBAAAAATACAAAACjEwMDE0NTM3MjYDAAAABjEwMDI1MAQAAAABMgYAAAABMAcAAAADMTYwCAAAAAEwCQAAAAExCgAAAAEwCwAAAAsxMTg3ODQ5NTA2NQwAAAABMQ0AAAAJNC8yMS8yMDIwEAAAAAk0LzIwLzIwMjCWAB4MLOXXCBl09OHn5dcIIkNJUS5JUTI3ODIxMi5JUV9OSS5GWTIwMTcuLi4uVVNELkgBAAAAxD4EAAIAAAAFMTA5NDEBCAAAAAUAAAABMQEAAAAKMjAxNDM2NzgzOAMAAAADMTYwAgAAAAIxNQQAAAABMAcAAAAJNC8yMS8yMDIwCAAAAAoxMi8zMC8yMDE3CQAAAAEwsvn3tufl1wh5MWfi5+XXCCpDSVEuSVEzMDA3NTMuSVFfQ09NTU9OX1JFUC5GWTIwMTguLi4uVVNELkgBAAAA0ZYEAAIAAAAGLTksNTQxAQgAAAAFAAAAATEBAAAACjIwMTgyNTM4NzADAAAAAzE2MAIAAAAEMjE2NAQAAAABMAcAAAAJNC8yMC8yMDIwCAAAAAoxMi8zMS8yMDE4CQAAAAEwmlyoCyzl1whJeozi5+XXCChDSVEuSVEyMDcyMjEuSVFfUFJFRl9SRVAuRlkyMDE2Li4uLlVTRC5IAQAAAHUpAwADAAAAAAAB72QOLOXXCFXoJeLn5dcIMUNJUS5JUTMwMTk2Ni5JUV9UT1RBTF9ESVZfUEFJRF9DRi5GWTIwMTguLi4uVVNELkgBAAAAjpsEAAIAAAAFLTI3NzABCAAAAAUAAAABMQEAAAAKMTk5ODY2Njg0MAMAAAADMTYwAgAAAAQyMDIyBAAAAAEwBwAA</t>
  </si>
  <si>
    <t>AAk0LzIwLzIwMjAIAAAACjEyLzMxLzIwMTgJAAAAATCaXKgLLOXXCPMVf+Ln5dcIKUNJUS5JUTI5MjUyNS5JUV9OSV9FU1RfQ0lRLkZZMjAyMi4uLi4uVVNEAQAAAK12BAACAAAACjE0MDYsNDY5MzEBDgAAAAUAAAABMwEAAAABMAIAAAAKMTAwMTk2ODQ2NgMAAAAGMTAwMjUwBAAAAAEyBgAAAAEwBwAAAAMxNjAIAAAAATAJAAAAATEKAAAAATALAAAACzExODc0NjU3MzkzDAAAAAExDQAAAAk0LzIxLzIwMjAQAAAACTQvMjAvMjAyMB56ZA4s5dcIeKru4efl1wgpQ0lRLklRMzY0MzcuSVFfTUFSS0VUQ0FQLjIxLjA0LjIwMjAuVVNELkgBAAAAVY4AAAIAAAAKOTMwMSw1OTA0MQEGAAAABQAAAAExAQAAAAoyMDE2Nzk3NDU5AwAAAAMxNjACAAAABjEwMDA1NAQAAAABMAcAAAAJNC8yMC8yMDIw8Vwetufl1wiBT7ji5+XXCDBDSVEuSVEzMTcyNi5JUV9UT1RBTF9ESVZfUEFJRF9DRi5GWTIwMTYuLi4uVVNELkgBAAAA7nsAAAIAAAAELTIyMgEIAAAABQAAAAExAQAAAAoxOTQzNzQ5MzY4AwAAAAMxNjACAAAABDIwMjIEAAAAATAHAAAACTQvMjAvMjAyMAgAAAAKMTIvMzEvMjAxNgkAAAABMERdLg0s5dcIKvMM4ufl1wgkQ0lRLklRMjA3NjU0NjMuSVFfTkkuRlkyMDE2Li4uLlVTRC5IAQAAABfbPAECAAAABTEwMjE3AQgAAAAFAAAAATEBAAAACjE5NDM0MTYxNzIDAAAAAzE2MAIAAAACMTUEAAAAATAHAAAACTQv</t>
  </si>
  <si>
    <t>MjEvMjAyMAgAAAAKMTIvMzEvMjAxNgkAAAABMH/aPbfn5dcII/kt4ufl1wgpQ0lRLklRMjgyMDIuSVFfQ09NTU9OX1JFUC5GWTIwMTcuLi4uVVNELkgBAAAAKm4AAAMAAAAAADWMPbfn5dcIYUdK4ufl1wgqQ0lRLklRMTY4NTY5LklRX01BUktFVENBUC4yMS4wNC4yMDIwLlVTRC5IAQAAAHmSAgACAAAACzQ3MTIsMjA5NzA5AQYAAAAFAAAAATEBAAAACjIwMTU3Nzk5OTgDAAAAAzE2MAIAAAAGMTAwMDU0BAAAAAEwBwAAAAk0LzIwLzIwMjD5Zhu55+XXCAPDquLn5dcIM0NJUS5JUTIwNzY1NDYzLklRX1RPVEFMX0RJVl9QQUlEX0NGLkZZMjAxNi4uLi5VU0QuSAEAAAAX2zwBAwAAAAAAf9o9t+fl1whzlATi5+XXCCJDSVEuSVE0MjI3NjAuSVFfTkkuRlkyMDE2Li4uLlVTRC5IAQAAAGhzBgACAAAAAzUwMgEIAAAABQAAAAExAQAAAAoxOTQ3NzQ5OTA2AwAAAAMxNjACAAAAAjE1BAAAAAEwBwAAAAk0LzIwLzIwMjAIAAAACjEyLzMxLzIwMTYJAAAAATCNkpcMLOXXCHDdN+Ln5dcIKkNJUS5JUTIzODU3MC5JUV9DT01NT05fUkVQLkZZMjAxNi4uLi5VU0QuSAEAAADqowMAAgAAAAUtMjY3OAEIAAAABQAAAAExAQAAAAoxOTQ2NDQ5MTk4AwAAAAMxNjACAAAABDIxNjQEAAAAATAHAAAACTQvMjAvMjAyMAgAAAAKMTIvMzEvMjAxNgkAAAABMK2KHQws5dcIdiUe4ufl1wgoQ0lRLklRMjk2NTI3LklRX1BSRUZfUkVQ</t>
  </si>
  <si>
    <t>LkZZMjAxOC4uLi5VU0QuSAEAAABPhgQAAwAAAAAAYLeDDizl1wgTi5Ti5+XXCClDSVEuSVEyOTAyMDMuSVFfTklfRVNUX0NJUS5GWTIwMjMuLi4uLlVTRAEAAACbbQQAAgAAAAoyNDk1LDk3MTQzAQ4AAAAFAAAAATMBAAAAATACAAAACjEwMDE0NjI1NzADAAAABjEwMDI1MAQAAAABMgYAAAABMAcAAAADMTYwCAAAAAEwCQAAAAExCgAAAAEwCwAAAAsxMTg3NTI2MTc1NAwAAAABMQ0AAAAJNC8yMi8yMDIwEAAAAAk0LzIxLzIwMjDB0ve25+XXCP6k9+Hn5dcILENJUS5JUTM1OTYyODAzLklRX0NPTU1PTl9SRVAuRlkyMDE4Li4uLlVTRC5IAQAAALO/JAICAAAABy0xOSwyNjMBCAAAAAUAAAABMQEAAAAKMjAxNTc2MjQwOQMAAAADMTYwAgAAAAQyMTY0BAAAAAEwBwAAAAk0LzIwLzIwMjAIAAAACjEyLzMxLzIwMTgJAAAAATD5ZB0MLOXXCAaLjeLn5dcIKkNJUS5JUTM0MzcyOS5JUV9NQVJLRVRDQVAuMjEuMDQuMjAyMC5VU0QuSAEAAACxPgUAAgAAAAwzMjk1NCw2ODUxOTYBBgAAAAUAAAABMQEAAAAKMjAxODQ4MDY2OQMAAAADMTYwAgAAAAYxMDAwNTQEAAAAATAHAAAACTQvMjAvMjAyMKOq97bn5dcIgQyt4ufl1wgtQ0lRLklRMzE5MTMwMjM0LklRX0NPTU1PTl9SRVAuRlkyMDE4Li4uLlVTRC5IAQAAAHqKBRMDAAAAAABb3oMOLOXXCNLYhuLn5dcIKENJUS5JUTMzMzI4LklRX05JX0VTVF9DSVEuRlkyMDIz</t>
  </si>
  <si>
    <t>Li4uLi5VU0QBAAAAMIIAAAIAAAAFMTQ1MTABDgAAAAUAAAABMwEAAAABMAIAAAAKMTAwMTUyNDkxMAMAAAAGMTAwMjUwBAAAAAEyBgAAAAEwBwAAAAMxNjAIAAAAATAJAAAAATEKAAAAATALAAAACzExODc5NjQ5NDMyDAAAAAExDQAAAAk0LzIxLzIwMjAQAAAACTQvMjAvMjAyMFz3lgws5dcIpVEA4ufl1wgrQ0lRLklRMTQxODg1NzA2LklRX1BSRUZfUkVQLkZZMjAxNi4uLi5VU0QuSAEAAAAKAXUIAwAAAAAAtR/itufl1wg1tiLi5+XXCDBDSVEuSVEzMTkwMC5JUV9UT1RBTF9ESVZfUEFJRF9DRi5GWTIwMTcuLi4uVVNELkgBAAAAnHwAAAIAAAADLTc2AQgAAAAFAAAAATEBAAAACjIwMTQwNjU4NjcDAAAAAzE2MAIAAAAEMjAyMgQAAAABMAcAAAAJNC8yMC8yMDIwCAAAAAoxMi8zMS8yMDE3CQAAAAEwjZKXDCzl1wia3UXi5+XXCCpDSVEuSVExNTkyNjQuSVFfQ09NTU9OX1JFUC5GWTIwMTguLi4uVVNELkgBAAAAIG4CAAMAAAAAAH9lkyst5dcIhpCL4ufl1wgoQ0lRLklRMzEyOTQ5LklRX1BSRUZfUkVQLkZZMjAxNy4uLi5VU0QuSAEAAAB1xgQAAwAAAAAAsvn3tufl1whPMVni5+XXCClDSVEuSVExNzc5MzQuSVFfTklfRVNUX0NJUS5GWTIwMjIuLi4uLlVTRAEAAAAOtwIAAgAAAAkyOTI4LDM5NTkBDgAAAAUAAAABMwEAAAABMAIAAAAKMTAwNDQ0NTM3MAMAAAAGMTAwMjUwBAAAAAEyBgAAAAEwBwAAAAMx</t>
  </si>
  <si>
    <t>NjAIAAAAATAJAAAAATEKAAAAATALAAAACzExODc5MDY3NzMxDAAAAAExDQAAAAk0LzIxLzIwMjAQAAAACTQvMjAvMjAyMITRLg0s5dcIyRnx4efl1wgqQ0lRLklRMzAzNjQ2LklRX0NPTU1PTl9SRVAuRlkyMDE2Li4uLlVTRC5IAQAAAB6iBAACAAAABi0xMjAsNAEIAAAABQAAAAExAQAAAAoxOTQ1MTI5Mjc0AwAAAAMxNjACAAAABDIxNjQEAAAAATAHAAAACTQvMjAvMjAyMAgAAAAKMTIvMzEvMjAxNgkAAAABMK6DqAss5dcItjsd4ufl1wgyQ0lRLklRMzczODUyMC5JUV9UT1RBTF9ESVZfUEFJRF9DRi5GWTIwMTcuLi4uVVNELkgBAAAAmAs5AAIAAAAELTU2MQEIAAAABQAAAAExAQAAAAoxOTczNzA1NTA2AwAAAAMxNjACAAAABDIwMjIEAAAAATAHAAAACTQvMjEvMjAyMAgAAAAJNi8zMC8yMDE3CQAAAAEwxtHhtufl1wigaD7i5+XXCDFDSVEuSVEyNzY3MDMuSVFfVE9UQUxfRElWX1BBSURfQ0YuRlkyMDE4Li4uLlVTRC5IAQAAAN84BAACAAAACC0xMzYsNDIzAQgAAAAFAAAAATEBAAAACjIwMTQyNzQwOTADAAAAAzE2MAIAAAAEMjAyMgQAAAABMAcAAAAJNC8yMC8yMDIwCAAAAAoxMi8zMS8yMDE4CQAAAAEwsTWoCyzl1wgToX7i5+XXCChDSVEuSVEzMjQyODkuSVFfUFJFRl9SRVAuRlkyMDE3Li4uLlVTRC5IAQAAAMHyBAADAAAAAACkR/i25+XXCCTNWeLn5dcIHUNJUS4uSVFfUkFURV9MRVZFTC4zMS4x</t>
  </si>
  <si>
    <t>Mi4yMDE4BQAAAAEAAAAIAAAAFChJbnZhbGlkIElkZW50aWZpZXIpoyIQ4+fl1wijIhDj5+XXCCpDSVEuSVEzMjYyNDI5Ny5JUV9QUkVGX1JFUC5GWTIwMTYuLi4uVVNELkgBAAAAqc7xAQMAAAAAAPUFqhEs5dcINg8f4ufl1wgoQ0lRLklRMzY0NzUuSVFfTklfRVNUX0NJUS5GWTIwMjEuLi4uLlVTRAEAAAB7jgAAAgAAAAk1ODksMTk1NzcBDgAAAAUAAAABMwEAAAABMAIAAAAKMTAwMDk1MTk1NgMAAAAGMTAwMjUwBAAAAAEyBgAAAAEwBwAAAAMxNjAIAAAAATAJAAAAATEKAAAAATALAAAACzExODc5MjQ1NzE2DAAAAAExDQAAAAk0LzIxLzIwMjAQAAAACTQvMjAvMjAyMJYAHgws5dcIig7n4efl1wgiQ0lRLklRMjUyMTg2LklRX05JLkZZMjAxNy4uLi5VU0QuSAEAAAAa2QMAAgAAAAU0ODEsMwEIAAAABQAAAAExAQAAAAoyMDEwNDMxNjAyAwAAAAMxNjACAAAAAjE1BAAAAAEwBwAAAAk0LzIxLzIwMjAIAAAACjEyLzMxLzIwMTcJAAAAATCgRuK25+XXCNx5aeLn5dcIK0NJUS5JUTM1OTYyODAzLklRX05JX0VTVF9DSVEuRlkyMDIzLi4uLi5VU0QBAAAAs78kAgIAAAAHOTIwLDgyNQEOAAAABQAAAAEzAQAAAAEwAgAAAAoxMDAxOTY5NjU2AwAAAAYxMDAyNTAEAAAAATIGAAAAATAHAAAAAzE2MAgAAAABMAkAAAABMQoAAAABMAsAAAALMTE4Njk2MTc5OTAMAAAAATENAAAACTQvMjEvMjAyMBAAAAAJNC8yMC8y</t>
  </si>
  <si>
    <t>MDIwlgAeDCzl1wghJQLi5+XXCDFDSVEuSVEyNjA2ODEuSVFfVE9UQUxfRElWX1BBSURfQ0YuRlkyMDE2Li4uLlVTRC5IAQAAAEn6AwACAAAABC0zMDYBCAAAAAUAAAABMQEAAAAKMTk0NjczMjk3MAMAAAADMTYwAgAAAAQyMDIyBAAAAAEwBwAAAAk0LzIxLzIwMjAIAAAACjEyLzMxLzIwMTYJAAAAATAkthu55+XXCJ/4A+Ln5dcIKkNJUS5JUTM5MDIyNS5JUV9DT01NT05fUkVQLkZZMjAxNi4uLi5VU0QuSAEAAABR9AUAAwAAAAAAjvpACyzl1whVmh7i5+XXCCdDSVEuSVEyMTcxOS5JUV9QUkVGX1JFUC5GWTIwMTguLi4uVVNELkgBAAAA11QAAAMAAAAAAK6DqAss5dcIX8ia4ufl1wgsQ0lRLklRMjI2NjYwOTMuSVFfQ09NTU9OX1JFUC5GWTIwMTYuLi4uVVNELkgBAAAAbdtZAQIAAAAFLTE0MzEBCAAAAAUAAAABMQEAAAAKMTk0ODA5ODkxNAMAAAADMTYwAgAAAAQyMTY0BAAAAAEwBwAAAAk0LzIxLzIwMjAIAAAACjEyLzMxLzIwMTYJAAAAATBBZT235+XXCPUgEuLn5dcIKkNJUS5JUTg2NzQyMy5JUV9DT01NT05fUkVQLkZZMjAxNi4uLi5VU0QuSAEAAABfPA0AAgAAAAQtODc5AQgAAAAFAAAAATEBAAAACjE5NDYzNjEzNDQDAAAAAzE2MAIAAAAEMjE2NAQAAAABMAcAAAAJNC8yMC8yMDIwCAAAAAoxMi8zMS8yMDE2CQAAAAEwUTYuDSzl1whqpRri5+XXCDFDSVEuSVEyODg1MDIuSVFfVE9UQUxfRElWX1BB</t>
  </si>
  <si>
    <t>SURfQ0YuRlkyMDE3Li4uLlVTRC5IAQAAAPZmBAACAAAABS01MTY3AQgAAAAFAAAAATEBAAAACjIwMTc0MjkzNjkDAAAAAzE2MAIAAAAEMjAyMgQAAAABMAcAAAAJNC8yMC8yMDIwCAAAAAoxMi8zMS8yMDE3CQAAAAEwnkSXDCzl1wi7aEXi5+XXCClDSVEuSVEzMzUwOS5JUV9DT01NT05fUkVQLkZZMjAxOC4uLi5VU0QuSAEAAADlggAAAgAAAActNDU4LDM3AQgAAAAFAAAAATEBAAAACjIwMTgzOTgzNDYDAAAAAzE2MAIAAAAEMjE2NAQAAAABMAcAAAAJNC8yMC8yMDIwCAAAAAoxMi8zMS8yMDE4CQAAAAEwsTWoCyzl1wheLIzi5+XXCClDSVEuSVEyNTAzODguSVFfTklfRVNUX0NJUS5GWTIwMjMuLi4uLlVTRAEAAAAU0gMAAwAAAAAAxtHhtufl1wiPUfnh5+XXCDFDSVEuSVExMTk4NTMuSVFfVE9UQUxfRElWX1BBSURfQ0YuRlkyMDE3Li4uLlVTRC5IAQAAAC3UAQACAAAABC0zNjQBCAAAAAUAAAABMQEAAAAKMjAxNDI4NzczNQMAAAADMTYwAgAAAAQyMDIyBAAAAAEwBwAAAAk0LzIxLzIwMjAIAAAACjEyLzMxLzIwMTcJAAAAATDwHcq15+XXCE2gP+Ln5dcIKUNJUS5JUTI3Nzk2Ni5JUV9OSV9FU1RfQ0lRLkZZMjAyMS4uLi4uVVNEAQAAAM49BAACAAAACTE0Myw4MjA1NQEOAAAABQAAAAEzAQAAAAEwAgAAAAoxMDAxODk1MzE1AwAAAAYxMDAyNTAEAAAAATIGAAAAATAHAAAAAzE2MAgAAAABMAkAAAABMQoA</t>
  </si>
  <si>
    <t>AAABMAsAAAALMTE4Nzg4NTEyMzIMAAAAATENAAAACTQvMjEvMjAyMBAAAAAJNC8yMC8yMDIwXPeWDCzl1wgoxuTh5+XXCCpDSVEuSVEyNTg1ODkuSVFfQ09NTU9OX1JFUC5GWTIwMTYuLi4uVVNELkgBAAAAHfIDAAIAAAAFLTcyLDQBCAAAAAUAAAABMQEAAAAKMTg4NDM1NDU5OAMAAAADMTYwAgAAAAQyMTY0BAAAAAEwBwAAAAk0LzIwLzIwMjAIAAAACTIvMjkvMjAxNgkAAAABMMo9HQws5dcIqmId4ufl1wgoQ0lRLklRMjc4Njc5LklRX1BSRUZfUkVQLkZZMjAxOC4uLi5VU0QuSAEAAACXQAQAAwAAAAAAv8GMDSzl1wiwrZbi5+XXCCFDSVEuSVEyNzUwNC5JUV9OSS5GWTIwMTguLi4uVVNELkgBAAAAcGsAAAIAAAAFLTEwMTEBCAAAAAUAAAABMQEAAAAKMjAxODkxMjc3MwMAAAADMTYwAgAAAAIxNQQAAAABMAcAAAAJNC8yMS8yMDIwCAAAAAoxMi8zMS8yMDE4CQAAAAEwtR/itufl1wj19J/i5+XXCClDSVEuSVEyOTYxOC5JUV9NQVJLRVRDQVAuMjEuMDQuMjAyMC5VU0QuSAEAAACycwAAAgAAAAw0ODUzMywwNTM4MjEBBgAAAAUAAAABMQEAAAAKMjAxNjIwNzE1MgMAAAADMTYwAgAAAAYxMDAwNTQEAAAAATAHAAAACTQvMjAvMjAyMPT7hbXn5dcIqUiz4ufl1wgoQ0lRLklRMjQ1NjguSVFfTklfRVNUX0NJUS5GWTIwMjIuLi4uLlVTRAEAAAD4XwAAAgAAAAg3ODYsNjM0NQEOAAAABQAAAAEzAQAAAAEwAgAA</t>
  </si>
  <si>
    <t>AAoxMDAxODI5MDU1AwAAAAYxMDAyNTAEAAAAATIGAAAAATAHAAAAAzE2MAgAAAABMAkAAAABMQoAAAABMAsAAAALMTE4NTc3NDc2MjcMAAAAATENAAAACTQvMjIvMjAyMBAAAAAJNC8yMS8yMDIwyikcuefl1whR0efh5+XXCClDSVEuSVEzMDY2ODguSVFfTklfRVNUX0NJUS5GWTIwMjEuLi4uLlVTRAEAAAAArgQAAgAAAAoxODIyLDIyOTQxAQ4AAAAFAAAAATMBAAAAATACAAAACjEwMDE3OTkxOTMDAAAABjEwMDI1MAQAAAABMgYAAAABMAcAAAADMTYwCAAAAAEwCQAAAAExCgAAAAEwCwAAAAsxMTg3ODAzMjAwOQwAAAABMQ0AAAAJNC8yMS8yMDIwEAAAAAk0LzIwLzIwMjCWAB4MLOXXCLJy5uHn5dcIIUNJUS5JUTM1OTI5LklRX05JLkZZMjAxOC4uLi5VU0QuSAEAAABZjAAAAgAAAAc1NTUsMjM0AQgAAAAFAAAAATEBAAAACjIwMjQyNjA5MjQDAAAAAzE2MAIAAAACMTUEAAAAATAHAAAACTQvMjEvMjAyMAgAAAAIMi8zLzIwMTgJAAAAATCe+OG25+XXCAunn+Ln5dcIMkNJUS5JUTg3NDA2ODQuSVFfVE9UQUxfRElWX1BBSURfQ0YuRlkyMDE2Li4uLlVTRC5IAQAAAExfhQACAAAABi0yLDkyNwEIAAAABQAAAAExAQAAAAoxOTQ2OTc2NzM0AwAAAAMxNjACAAAABDIwMjIEAAAAATAHAAAACTQvMjAvMjAyMAgAAAAKMTIvMzEvMjAxNgkAAAABMK2KHQws5dcIdyYQ4ufl1wgoQ0lRLklRMzMzMjguSVFfTklfRVNU</t>
  </si>
  <si>
    <t>X0NJUS5GWTIwMjEuLi4uLlVTRAEAAAAwggAAAgAAAAsxMzQzMCw1MTU4MgEOAAAABQAAAAEzAQAAAAEwAgAAAAoxMDAwMTIyMjcwAwAAAAYxMDAyNTAEAAAAATIGAAAAATAHAAAAAzE2MAgAAAABMAkAAAABMQoAAAABMAsAAAALMTE4Nzk2Njg1ODUMAAAAATENAAAACTQvMjEvMjAyMBAAAAAJNC8yMC8yMDIwXPeWDCzl1wgoxuTh5+XXCDBDSVEuSVEzMDQ3Mi5JUV9UT1RBTF9ESVZfUEFJRF9DRi5GWTIwMTcuLi4uVVNELkgBAAAACHcAAAIAAAAGLTE0Miw1AQgAAAAFAAAAATEBAAAACjE5OTg4MjQ1MDEDAAAAAzE2MAIAAAAEMjAyMgQAAAABMAcAAAAJNC8yMC8yMDIwCAAAAAoxMi8zMS8yMDE3CQAAAAEwJsEtDSzl1wj/fkTi5+XXCClDSVEuSVExMDM4MzI4LklRX1BSRUZfUkVQLkZZMjAxNi4uLi5VU0QuSAEAAAD41w8AAwAAAAAA3w6oCyzl1wghUiri5+XXCCpDSVEuSVExMDk0NTAuSVFfQ09NTU9OX1JFUC5GWTIwMTYuLi4uVVNELkgBAAAAiqsBAAIAAAAHLTI5LDA5OAEIAAAABQAAAAExAQAAAAoxOTQ2Mzc3MDE5AwAAAAMxNjACAAAABDIxNjQEAAAAATAHAAAACTQvMjEvMjAyMAgAAAAKMTIvMzEvMjAxNgkAAAABMLUg+Lbn5dcImFgT4ufl1wgrQ0lRLklRMjE1NTQ4NzgxLklRX1BSRUZfUkVQLkZZMjAxNi4uLi5VU0QuSAEAAABtA9kMAwAAAAAAiiJBCyzl1wiCmizi5+XXCClDSVEuSVEyODYwNi5J</t>
  </si>
  <si>
    <t>UV9DT01NT05fUkVQLkZZMjAxNy4uLi5VU0QuSAEAAAC+bwAAAgAAAAQtMiw2AQgAAAAFAAAAATEBAAAACjIwMTgzNTk1NDQDAAAAAzE2MAIAAAAEMjE2NAQAAAABMAcAAAAJNC8yMC8yMDIwCAAAAAoxMi8zMS8yMDE3CQAAAAEw2XOMDSzl1wijq1Di5+XXCDFDSVEuSVEzMDM2NDYuSVFfVE9UQUxfRElWX1BBSURfQ0YuRlkyMDE3Li4uLlVTRC5IAQAAAB6iBAACAAAABi0xNjksNAEIAAAABQAAAAExAQAAAAoyMDE0MDk2MzgzAwAAAAMxNjACAAAABDIwMjIEAAAAATAHAAAACTQvMjAvMjAyMAgAAAAKMTIvMzAvMjAxNwkAAAABMJpcqAss5dcILWNH4ufl1wgpQ0lRLklRMTkwNDkuSVFfQ09NTU9OX1JFUC5GWTIwMTcuLi4uVVNELkgBAAAAaUoAAAIAAAAGLTEyODE0AQgAAAAFAAAAATEBAAAACjIwMTU5NjY2MDQDAAAAAzE2MAIAAAAEMjE2NAQAAAABMAcAAAAJNC8yMS8yMDIwCAAAAAoxMi8zMS8yMDE3CQAAAAEw4UTKtefl1whZFU7i5+XXCChDSVEuSVExNzQ0MzguSVFfUFJFRl9SRVAuRlkyMDE2Li4uLlVTRC5IAQAAAGapAgADAAAAAAD5ZB0MLOXXCNZiK+Ln5dcIKUNJUS5JUTMzMjY0Ni5JUV9OSV9FU1RfQ0lRLkZZMjAyMi4uLi4uVVNEAQAAAGYTBQACAAAACTM4Miw4NDQ4OQEOAAAABQAAAAEzAQAAAAEwAgAAAAoxMDAxOTEyMzQ2AwAAAAYxMDAyNTAEAAAAATIGAAAAATAHAAAAAzE2MAgAAAABMAkA</t>
  </si>
  <si>
    <t>AAABMQoAAAABMAsAAAALMTE4Nzg0OTA3MjMMAAAAATENAAAACTQvMjEvMjAyMBAAAAAJNC8yMC8yMDIwHnpkDizl1wh4qu7h5+XXCCNDSVEuSVExNDYyMzA5LklRX05JLkZZMjAxNi4uLi5VU0QuSAEAAAAlUBYAAgAAAAU5OTUsMgEIAAAABQAAAAExAQAAAAoxOTIyMzc2Nzg2AwAAAAMxNjACAAAAAjE1BAAAAAEwBwAAAAk0LzIxLzIwMjAIAAAACTkvMzAvMjAxNgkAAAABMMbR4bbn5dcIoswv4ufl1wgnQ0lRLklROTg4NzMuSVFfUFJFRl9SRVAuRlkyMDE3Li4uLlVTRC5IAQAAADmCAQADAAAAAABhII4NLOXXCI6VX+Ln5dcIM0NJUS5JUTI1OTE1ODQzLklRX1RPVEFMX0RJVl9QQUlEX0NGLkZZMjAxNi4uLi5VU0QuSAEAAADDcYsBAgAAAAQtMTUwAQgAAAAFAAAAATEBAAAACjE5NDQxODIwMTYDAAAAAzE2MAIAAAAEMjAyMgQAAAABMAcAAAAJNC8yMS8yMDIwCAAAAAoxMi8zMS8yMDE2CQAAAAEwH7M9t+fl1wh/bQTi5+XXCCFDSVEuSVEyNDYwNC5JUV9OSS5GWTIwMTguLi4uVVNELkgBAAAAHGAAAAIAAAAFOTYzLDEBCAAAAAUAAAABMQEAAAAKMjAxODI5MTU5OAMAAAADMTYwAgAAAAIxNQQAAAABMAcAAAAJNC8yMS8yMDIwCAAAAAoxMi8zMS8yMDE4CQAAAAEwoEbitufl1wgNRKDi5+XXCC1DSVEuSVEyNjAzMzQyMzUuSVFfQ09NTU9OX1JFUC5GWTIwMTYuLi4uVVNELkgBAAAAm2KEDwIAAAAELTQ3NgEI</t>
  </si>
  <si>
    <t>AAAABQAAAAExAQAAAAoxOTQ1Mjc2ODMxAwAAAAMxNjACAAAABDIxNjQEAAAAATAHAAAACTQvMjAvMjAyMAgAAAAKMTIvMzEvMjAxNgkAAAABMMo9HQws5dcIn4kd4ufl1wgpQ0lRLklROTcyMTkwLklRX05JX0VTVF9DSVEuRlkyMDIzLi4uLi5VU0QBAAAAntUOAAIAAAAGNjM5Myw1AQ4AAAAFAAAAATMBAAAAATACAAAACjEwMDE3Nzg3MDMDAAAABjEwMDI1MAQAAAABMgYAAAABMAcAAAADMTYwCAAAAAEwCQAAAAExCgAAAAEwCwAAAAsxMTg3MzM1MjgwMQwAAAABMQ0AAAAJNC8yMi8yMDIwEAAAAAk0LzIxLzIwMjDzquG25+XXCJQq+eHn5dcIKUNJUS5JUTMzMjU0LklRX01BUktFVENBUC4yMS4wNC4yMDIwLlVTRC5IAQAAAOaBAAACAAAADDU3OTY0LDA4ODQ5NwEGAAAABQAAAAIyOQIAAAAGMTAwMDU0AQAAAAoyMDE3MzA1NTQ1AwAAAAMxNjAEAAAAATAHAAAACTQvMjAvMjAyMPlmG7nn5dcIDTmr4ufl1wgpQ0lRLklRMjI2MjMuSVFfQ09NTU9OX1JFUC5GWTIwMTguLi4uVVNELkgBAAAAX1gAAAIAAAADLTYyAQgAAAAFAAAAATEBAAAACjE5OTQ3OTg2MTEDAAAAAzE2MAIAAAAEMjE2NAQAAAABMAcAAAAJNC8yMC8yMDIwCAAAAAk5LzMwLzIwMTgJAAAAATCxNagLLOXXCFNTjOLn5dcIH0NJUS5JUTI2Njg2OTkuSVFfTEFTVFNBTEVQUklDRS4BAAAAm7goAAIAAAALMjgyMywxNTYzNzIAoyIQ4+fl1whzUBXj</t>
  </si>
  <si>
    <t>5+XXCCpDSVEuSVEyNjUyNTMuSVFfTUFSS0VUQ0FQLjIxLjA0LjIwMjAuVVNELkgBAAAAJQwEAAIAAAALMjE2NDAsNjc3MzgBBgAAAAUAAAABMQEAAAAKMjAxMjczNTU0MAMAAAADMTYwAgAAAAYxMDAwNTQEAAAAATAHAAAACTQvMjAvMjAyMCj4ybXn5dcIXLKw4ufl1wgpQ0lRLklRMjExMjcuSVFfTUFSS0VUQ0FQLjIxLjA0LjIwMjAuVVNELkgBAAAAh1IAAAIAAAANMjUzMzIxLDM4NDI4MQEGAAAABQAAAAExAQAAAAoxOTk4ODE0NTUyAwAAAAMxNjACAAAABjEwMDA1NAQAAAABMAcAAAAJNC8yMC8yMDIwuns8t+fl1wi1l6zi5+XXCClDSVEuSVEzNDA3MS5JUV9DT01NT05fUkVQLkZZMjAxNy4uLi5VU0QuSAEAAAAXhQAAAgAAAAgtODU0LDUzNAEIAAAABQAAAAExAQAAAAoyMDE2ODQ5MTk5AwAAAAMxNjACAAAABDIxNjQEAAAAATAHAAAACTQvMjEvMjAyMAgAAAAKMTIvMzEvMjAxNwkAAAABMJRu+Lbn5dcI2UFM4ufl1wgoQ0lRLklRMzkwMjI1LklRX1BSRUZfUkVQLkZZMjAxNi4uLi5VU0QuSAEAAABR9AUAAwAAAAAAjvpACyzl1wiXTCzi5+XXCCJDSVEuSVEzODYwMjQuSVFfTkkuRlkyMDE3Li4uLlVTRC5IAQAAAOjjBQACAAAABDE1MDQBCAAAAAUAAAABMQEAAAAKMjAxNDI0NzI1OQMAAAADMTYwAgAAAAIxNQQAAAABMAcAAAAJNC8yMS8yMDIwCAAAAAoxMi8zMS8yMDE3CQAAAAEwpj49t+fl1wjHIGbi</t>
  </si>
  <si>
    <t>5+XXCChDSVEuSVEzMDM1OTEuSVFfUFJFRl9SRVAuRlkyMDE3Li4uLlVTRC5IAQAAAOehBAADAAAAAACaXKgLLOXXCJA8Y+Ln5dcIIkNJUS5JUTI5MTk4MS5JUV9OSS5GWTIwMTguLi4uVVNELkgBAAAAjXQEAAIAAAAEMTkzMwEIAAAABQAAAAExAQAAAAoxOTcyMTI4OTAzAwAAAAMxNjACAAAAAjE1BAAAAAEwBwAAAAk0LzIwLzIwMjAIAAAACTUvMzEvMjAxOAkAAAABMK5rlwws5dcIPc+m4ufl1wgiQ0lRLklRMTE5ODUzLklRX05JLkZZMjAxOC4uLi5VU0QuSAEAAAAt1AEAAgAAAAQxMTM0AQgAAAAFAAAAATEBAAAACjIwMTQyODc3MjcDAAAAAzE2MAIAAAACMTUEAAAAATAHAAAACTQvMjEvMjAyMAgAAAAKMTIvMzEvMjAxOAkAAAABMPAdyrXn5dcIUrmg4ufl1wgoQ0lRLklRMjY2MTEyLklRX1BSRUZfUkVQLkZZMjAxOC4uLi5VU0QuSAEAAACADwQAAwAAAAAAJKFkDizl1wj92JTi5+XXCDFDSVEuSVEzMTk0MDQuSVFfVE9UQUxfRElWX1BBSURfQ0YuRlkyMDE3Li4uLlVTRC5IAQAAAKzfBAACAAAABy0zMiw5MjUBCAAAAAUAAAABMQEAAAAKMjAxNzQ5Mjg2NQMAAAADMTYwAgAAAAQyMDIyBAAAAAEwBwAAAAk0LzIxLzIwMjAIAAAACjEyLzMxLzIwMTcJAAAAATCkR/i25+XXCMLzPeLn5dcIIkNJUS5JUTMyOTUwMS5JUV9OSS5GWTIwMTcuLi4uVVNELkgBAAAAHQcFAAIAAAAHNDIyLDU5OQEIAAAABQAAAAEx</t>
  </si>
  <si>
    <t>AQAAAAoyMDE2Mjg4NzcwAwAAAAMxNjACAAAAAjE1BAAAAAEwBwAAAAk0LzIxLzIwMjAIAAAACjEyLzMwLzIwMTcJAAAAATDG0eG25+XXCBiQaOLn5dcIMUNJUS5JUTI2OTc2NC5JUV9UT1RBTF9ESVZfUEFJRF9DRi5GWTIwMTguLi4uVVNELkgBAAAAxB0EAAIAAAAILTY0Nyw3MDQBCAAAAAUAAAABMQEAAAAKMjAxNjQ1NjgyMAMAAAADMTYwAgAAAAQyMDIyBAAAAAEwBwAAAAk0LzIwLzIwMjAIAAAACjEyLzMxLzIwMTgJAAAAATD1FWUOLOXXCEQ3euLn5dcIMUNJUS5JUTI2MzYwOS5JUV9UT1RBTF9ESVZfUEFJRF9DRi5GWTIwMTYuLi4uVVNELkgBAAAAuQUEAAIAAAAELTIsOQEIAAAABQAAAAExAQAAAAoxOTM3MTk2OTYyAwAAAAMxNjACAAAABDIwMjIEAAAAATAHAAAACTQvMjAvMjAyMAgAAAAKMTAvMzEvMjAxNgkAAAABMGC3gw4s5dcILUwJ4ufl1wgiQ0lRLklRMzkxNjg3LklRX05JLkZZMjAxNi4uLi5VU0QuSAEAAAAH+gUAAgAAAAUxNDkxMgEIAAAABQAAAAExAQAAAAoxOTQ2NzIzOTYyAwAAAAMxNjACAAAAAjE1BAAAAAEwBwAAAAk0LzIxLzIwMjAIAAAACjEyLzMxLzIwMTYJAAAAATDLksq15+XXCAAVMuLn5dcIKUNJUS5JUTMwNjY4OC5JUV9OSV9FU1RfQ0lRLkZZMjAyMy4uLi4uVVNEAQAAAACuBAACAAAACTM2MzAsNzE4NQEOAAAABQAAAAEzAQAAAAEwAgAAAAoxMDAxNzk5MTk1AwAAAAYxMDAy</t>
  </si>
  <si>
    <t>NTAEAAAAATIGAAAAATAHAAAAAzE2MAgAAAABMAkAAAABMQoAAAABMAsAAAALMTE4NzM2NTgzNzQMAAAAATENAAAACTQvMjEvMjAyMBAAAAAJNC8yMC8yMDIwlgAeDCzl1wgm/gHi5+XXCClDSVEuSVEyODcwMy5JUV9NQVJLRVRDQVAuMjEuMDQuMjAyMC5VU0QuSAEAAAAfcAAAAgAAAAs4MDg5LDQ5MjE0NwEGAAAABQAAAAExAQAAAAoyMDAzNzUxNzAxAwAAAAMxNjACAAAABjEwMDA1NAQAAAABMAcAAAAJNC8yMC8yMDIwKPjJtefl1wieyK/i5+XXCChDSVEuSVEyNjg3OTkuSVFfUFJFRl9SRVAuRlkyMDE2Li4uLlVTRC5IAQAAAP8ZBAADAAAAAAAB72QOLOXXCGLBJeLn5dcIKkNJUS5JUTExMDAwMS5JUV9NQVJLRVRDQVAuMjEuMDQuMjAyMC5VU0QuSAEAAACxrQEAAgAAAAwxMTYxNiw5NzM1MDQBBgAAAAUAAAABMQEAAAAKMjAxNTY0MDAxMgMAAAADMTYwAgAAAAYxMDAwNTQEAAAAATAHAAAACTQvMjAvMjAyMI1UPLfn5dcItdOr4ufl1wgqQ0lRLklRMjc1MDM0LklRX0NPTU1PTl9SRVAuRlkyMDE3Li4uLlVTRC5IAQAAAFoyBAACAAAACC0xNzMsNTI0AQgAAAAFAAAAATEBAAAACjIwMTYzNjM5OTgDAAAAAzE2MAIAAAAEMjE2NAQAAAABMAcAAAAJNC8yMC8yMDIwCAAAAAoxMi8zMS8yMDE3CQAAAAEwzpqMDSzl1wiR+VDi5+XXCClDSVEuSVEzMjg1NC5JUV9DT01NT05fUkVQLkZZMjAxNy4uLi5VU0QuSAEA</t>
  </si>
  <si>
    <t>AABWgAAAAgAAAAUtMjE0NQEIAAAABQAAAAExAQAAAAoyMDEzMzM4NzY3AwAAAAMxNjACAAAABDIxNjQEAAAAATAHAAAACTQvMjEvMjAyMAgAAAAKMTIvMzAvMjAxNwkAAAABMJRu+Lbn5dcI5RpM4ufl1wgxQ0lRLklRMzI5MTQxLklRX1RPVEFMX0RJVl9QQUlEX0NGLkZZMjAxOC4uLi5VU0QuSAEAAAC1BQUAAgAAAAgtODA1LDIzOQEIAAAABQAAAAExAQAAAAoyMDE2NDA2NjIzAwAAAAMxNjACAAAABDIwMjIEAAAAATAHAAAACTQvMjEvMjAyMAgAAAAKMTIvMzEvMjAxOAkAAAABMPAdyrXn5dcI5+534ufl1wgxQ0lRLklRMzI1NjQzLklRX1RPVEFMX0RJVl9QQUlEX0NGLkZZMjAxNy4uLi5VU0QuSAEAAAAL+AQAAgAAAAgtNDM3LDQ1NQEIAAAABQAAAAExAQAAAAoyMDE3MzM3MTk0AwAAAAMxNjACAAAABDIwMjIEAAAAATAHAAAACTQvMjAvMjAyMAgAAAAKMTIvMzEvMjAxNwkAAAABMLE1qAss5dcITe5G4ufl1wgsQ0lRLklRMjUwMTYwNDguSVFfQ09NTU9OX1JFUC5GWTIwMTYuLi4uVVNELkgBAAAA8LZ9AQMAAAAAABSPG7nn5dcI14QR4ufl1wgiQ0lRLklRMzEyOTQ5LklRX05JLkZZMjAxNy4uLi5VU0QuSAEAAAB1xgQAAgAAAAU0NTcsMwEIAAAABQAAAAExAQAAAAoyMDE2Mzg5NDg5AwAAAAMxNjACAAAAAjE1BAAAAAEwBwAAAAk0LzIxLzIwMjAIAAAACjEyLzMxLzIwMTcJAAAAATCy+fe25+XXCHJYZ+Ln</t>
  </si>
  <si>
    <t>5dcIKkNJUS5JUTI4OTAzMC5JUV9DT01NT05fUkVQLkZZMjAxOC4uLi5VU0QuSAEAAAAGaQQAAgAAAAMtNzEBCAAAAAUAAAABMQEAAAAKMTk4Nzg3NzYwMwMAAAADMTYwAgAAAAQyMTY0BAAAAAEwBwAAAAk0LzIxLzIwMjAIAAAACTgvMzAvMjAxOAkAAAABMLUg+Lbn5dcI3QqD4ufl1wgiQ0lRLklRMTI2MjY5LklRX05JLkZZMjAxOC4uLi5VU0QuSAEAAAA97QEAAgAAAAYxODg0LDkBCAAAAAUAAAABMQEAAAAKMTk3NTI2OTgyNQMAAAADMTYwAgAAAAIxNQQAAAABMAcAAAAJNC8yMS8yMDIwCAAAAAk2LzMwLzIwMTgJAAAAATD5Zhu55+XXCNubnOLn5dcIKENJUS5JUTI5MTc5NS5JUV9QUkVGX1JFUC5GWTIwMTguLi4uVVNELkgBAAAA03MEAAMAAAAAAK5rlwws5dcIBB2Z4ufl1wgxQ0lRLklRMzAzMTA0LklRX1RPVEFMX0RJVl9QQUlEX0NGLkZZMjAxNi4uLi5VU0QuSAEAAAAAoAQAAgAAAAgtMzEyLDA4MgEIAAAABQAAAAExAQAAAAoxOTQ2NjY1NDEwAwAAAAMxNjACAAAABDIwMjIEAAAAATAHAAAACTQvMjAvMjAyMAgAAAAKMTIvMzEvMjAxNgkAAAABMJpcqAss5dcIjjsP4ufl1wgpQ0lRLklRMzYzMjYzLklRX05JX0VTVF9DSVEuRlkyMDIzLi4uLi5VU0QBAAAA/4oFAAIAAAADNjc5AQ4AAAAFAAAAATMBAAAAATACAAAACjEwMDQxMDA0NjIDAAAABjEwMDI1MAQAAAABMgYAAAABMAcAAAADMTYwCAAAAAEw</t>
  </si>
  <si>
    <t>CQAAAAExCgAAAAEwCwAAAAsxMTg3NTc5MDY3NwwAAAABMQ0AAAAJNC8yMS8yMDIwEAAAAAk0LzIwLzIwMjBTbo4NLOXXCHtG/eHn5dcIMUNJUS5JUTI3MzYwNy5JUV9UT1RBTF9ESVZfUEFJRF9DRi5GWTIwMTguLi4uVVNELkgBAAAAxywEAAIAAAAELTIxOAEIAAAABQAAAAExAQAAAAoyMDE0MzMxNDU0AwAAAAMxNjACAAAABDIwMjIEAAAAATAHAAAACTQvMjAvMjAyMAgAAAAKMTIvMzEvMjAxOAkAAAABMMHYZQ4s5dcIPV564ufl1wgzQ0lRLklRNTk1MDI0MjAuSVFfVE9UQUxfRElWX1BBSURfQ0YuRlkyMDE2Li4uLlVTRC5IAQAAAFTviwMCAAAABC0zMTcBCAAAAAUAAAABMQEAAAAKMTk0MzY1Mjg4MwMAAAADMTYwAgAAAAQyMDIyBAAAAAEwBwAAAAk0LzIxLzIwMjAIAAAACjEyLzMxLzIwMTYJAAAAATDwHcq15+XXCIjtB+Ln5dcIKUNJUS5JUTkzNjI0LklRX0NPTU1PTl9SRVAuRlkyMDE3Li4uLlVTRC5IAQAAALhtAQACAAAABS01MjIwAQgAAAAFAAAAATEBAAAACjE5ODkyMzk0NDYDAAAAAzE2MAIAAAAEMjE2NAQAAAABMAcAAAAJNC8yMS8yMDIwCAAAAAk4LzMxLzIwMTcJAAAAATCe+OG25+XXCLi2TOLn5dcIKkNJUS5JUTIwMzAyOC5JUV9DT01NT05fUkVQLkZZMjAxNi4uLi5VU0QuSAEAAAAUGQMAAwAAAAAAy5LKtefl1wi8ihbi5+XXCCdDSVEuSVEzMzg5Ny5JUV9QUkVGX1JFUC5GWTIwMTYuLi4u</t>
  </si>
  <si>
    <t>VVNELkgBAAAAaYQAAAMAAAAAAI76QAss5dcIkXMs4ufl1wglQ0lRLklRMjEyNzQxNjQ0LklRX05JLkZZMjAxNy4uLi5VU0QuSAEAAAAMLq4MAgAAAAQtNzM4AQgAAAAFAAAAATEBAAAACjE5NzU3NzcwMTMDAAAAAzE2MAIAAAACMTUEAAAAATAHAAAACTQvMjEvMjAyMAgAAAAJNi8zMC8yMDE3CQAAAAEwpEf4tufl1whH9Gfi5+XXCChDSVEuSVExMDg2MTYuSVFfUFJFRl9SRVAuRlkyMDE2Li4uLlVTRC5IAQAAAEioAQADAAAAAABdR44NLOXXCOGUJ+Ln5dcIMENJUS5JUTkzNjI1LklRX1RPVEFMX0RJVl9QQUlEX0NGLkZZMjAxOC4uLi5VU0QuSAEAAAC5bQEAAgAAAAUtMjAzOAEIAAAABQAAAAExAQAAAAoyMDE1NDAxNTQ5AwAAAAMxNjACAAAABDIwMjIEAAAAATAHAAAACTQvMjAvMjAyMAgAAAAKMTIvMzEvMjAxOAkAAAABMFvegw4s5dcIg0154ufl1wgoQ0lRLklRMjc0NTYxLklRX1BSRUZfUkVQLkZZMjAxNi4uLi5VU0QuSAEAAACBMAQAAwAAAAAA2XOMDSzl1wgrhCbi5+XXCCRDSVEuSVE2MTIwNjEwMC5JUV9OSS5GWTIwMTcuLi4uVVNELkgBAAAAVO6lAwIAAAAFLTM4NjQBCAAAAAUAAAABMQEAAAAKMjAwODA3MDEzNwMAAAADMTYwAgAAAAIxNQQAAAABMAcAAAAJNC8yMC8yMDIwCAAAAAoxMi8zMS8yMDE3CQAAAAEwzpqMDSzl1wjbIG3i5+XXCCdDSVEuSVEzMDY0My5JUV9QUkVGX1JFUC5GWTIwMTcu</t>
  </si>
  <si>
    <t>Li4uVVNELkgBAAAAs3cAAAMAAAAAADToLQ0s5dcIRqZg4ufl1wgoQ0lRLklRMzI5NTAxLklRX1BSRUZfUkVQLkZZMjAxOC4uLi5VU0QuSAEAAAAdBwUAAwAAAAAAxtHhtufl1wjUzZHi5+XXCChDSVEuSVEzOTg1NDkuSVFfUFJFRl9SRVAuRlkyMDE4Li4uLlVTRC5IAQAAANUUBgADAAAAAACpsh0MLOXXCBDZm+Ln5dcIJ0NJUS5JUTkzNjI1LklRX1BSRUZfUkVQLkZZMjAxNi4uLi5VU0QuSAEAAAC5bQEAAwAAAAAAW96DDizl1wiSJSXi5+XXCClDSVEuSVEyODIyMjUuSVFfTklfRVNUX0NJUS5GWTIwMjMuLi4uLlVTRAEAAABxTgQAAgAAAAQyMjI5AQ4AAAAFAAAAATMBAAAAATACAAAACjEwMDIwNTQ2MjUDAAAABjEwMDI1MAQAAAABMgYAAAABMAcAAAADMTYwCAAAAAEwCQAAAAExCgAAAAEwCwAAAAsxMTg2NTk5NzUzNwwAAAABMQ0AAAAJNC8yMi8yMDIwEAAAAAk0LzIxLzIwMjCjqve25+XXCBZX9+Hn5dcIKkNJUS5JUTQwNjMzOC5JUV9DT01NT05fUkVQLkZZMjAxNy4uLi5VU0QuSAEAAABCMwYAAgAAAAQtNzQ3AQgAAAAFAAAAATEBAAAACjIwMTczNzc3NzUDAAAAAzE2MAIAAAAEMjE2NAQAAAABMAcAAAAJNC8yMC8yMDIwCAAAAAoxMi8zMS8yMDE3CQAAAAEwiiJBCyzl1wju6Fbi5+XXCDFDSVEuSVEyNTg4MjMuSVFfVE9UQUxfRElWX1BBSURfQ0YuRlkyMDE3Li4uLlVTRC5IAQAAAAfzAwACAAAABS0x</t>
  </si>
  <si>
    <t>MDg3AQgAAAAFAAAAATEBAAAACjIwMDExNDI4NjQDAAAAAzE2MAIAAAAEMjAyMgQAAAABMAcAAAAJNC8yMC8yMDIwCAAAAAoxMS8zMC8yMDE3CQAAAAEwcPSCDizl1wgAsUDi5+XXCCpDSVEuSVEyOTYzMDguSVFfQ09NTU9OX1JFUC5GWTIwMTYuLi4uVVNELkgBAAAAdIUEAAIAAAAFLTEwMzABCAAAAAUAAAABMQEAAAAKMTk0NzE3OTEzOQMAAAADMTYwAgAAAAQyMTY0BAAAAAEwBwAAAAk0LzIwLzIwMjAIAAAACjEyLzMxLzIwMTYJAAAAATCeRJcMLOXXCEFBG+Ln5dcIIkNJUS5JUTIwNzIyMS5JUV9OSS5GWTIwMTYuLi4uVVNELkgBAAAAdSkDAAIAAAAEMTExNQEIAAAABQAAAAExAQAAAAoxOTAzMzgyMzc1AwAAAAMxNjACAAAAAjE1BAAAAAEwBwAAAAk0LzIwLzIwMjAIAAAACTYvMzAvMjAxNgkAAAABMAHvZA4s5dcIisEz4ufl1wgpQ0lRLklRMTg1NjQ4LklRX05JX0VTVF9DSVEuRlkyMDIyLi4uLi5VU0QBAAAAMNUCAAIAAAAKNTE2Niw4ODIxOQEOAAAABQAAAAEzAQAAAAEwAgAAAAoxMDAyMjQ2NjE3AwAAAAYxMDAyNTAEAAAAATIGAAAAATAHAAAAAzE2MAgAAAABMAkAAAABMQoAAAABMAsAAAALMTE4NjI5MDQ2NzEMAAAAATENAAAACTQvMjEvMjAyMBAAAAAJNC8yMC8yMDIweoKWDCzl1wiqjvHh5+XXCDFDSVEuSVEyNTA4ODUuSVFfVE9UQUxfRElWX1BBSURfQ0YuRlkyMDE3Li4uLlVTRC5IAQAAAAXU</t>
  </si>
  <si>
    <t>AwACAAAABC0yODkBCAAAAAUAAAABMQEAAAAKMjAxNTQ4NzcyMAMAAAADMTYwAgAAAAQyMDIyBAAAAAEwBwAAAAk0LzIxLzIwMjAIAAAACjEyLzMxLzIwMTcJAAAAATDhRMq15+XXCDfuP+Ln5dcIKkNJUS5JUTM2MTMzNS5JUV9DT01NT05fUkVQLkZZMjAxNy4uLi5VU0QuSAEAAAB3gwUAAgAAAAQtNDg4AQgAAAAFAAAAATEBAAAACjIwMTYyNDc0OTMDAAAAAzE2MAIAAAAEMjE2NAQAAAABMAcAAAAJNC8yMC8yMDIwCAAAAAoxMi8zMS8yMDE3CQAAAAEwJKFkDizl1wjumk/i5+XXCCpDSVEuSVE5NzIxOTAuSVFfTUFSS0VUQ0FQLjIxLjA0LjIwMjAuVVNELkgBAAAAntUOAAIAAAANMTExMzE0LDE2NzAwMgEGAAAABQAAAAExAQAAAAoyMDIzMzA0NTQzAwAAAAMxNjACAAAABjEwMDA1NAQAAAABMAcAAAAJNC8yMC8yMDIw8Zjgtufl1wjot67i5+XXCChDSVEuSVEyOTQ1NTAuSVFfUFJFRl9SRVAuRlkyMDE2Li4uLlVTRC5IAQAAAJZ+BAADAAAAAADu56cLLOXXCDYEKuLn5dcIKENJUS5JUTM2MDQwLklRX05JX0VTVF9DSVEuRlkyMDIyLi4uLi5VU0QBAAAAyIwAAAIAAAAHOTg1LDUxMQEOAAAABQAAAAEzAQAAAAEwAgAAAAoxMDAyMzUxMzIzAwAAAAYxMDAyNTAEAAAAATIGAAAAATAHAAAAAzE2MAgAAAABMAkAAAABMQoAAAABMAsAAAALMTE4Njk4Njk5MDQMAAAAATENAAAACTQvMjEvMjAyMBAAAAAJNC8yMC8y</t>
  </si>
  <si>
    <t>MDIwlgAeDCzl1wgZdPTh5+XXCClDSVEuSVEyODI1OTAuSVFfTklfRVNUX0NJUS5GWTIwMjMuLi4uLlVTRAEAAADeTwQAAgAAAAQxOTg1AQ4AAAAFAAAAATMBAAAAATACAAAACjEwMDIxNTAzNzEDAAAABjEwMDI1MAQAAAABMgYAAAABMAcAAAADMTYwCAAAAAEwCQAAAAExCgAAAAEwCwAAAAsxMTg1MTk0NDE0NgwAAAABMQ0AAAAJNC8yMS8yMDIwEAAAAAk0LzIwLzIwMjCbqi4NLOXXCEIJ/uHn5dcIKkNJUS5JUTMzMjcwMC5JUV9NQVJLRVRDQVAuMjEuMDQuMjAyMC5VU0QuSAEAAACcEwUAAgAAAAwxNTAyMiw0MTkxMzkBBgAAAAUAAAABMQEAAAAKMjAxODI0NTA2MAMAAAADMTYwAgAAAAYxMDAwNTQEAAAAATAHAAAACTQvMjAvMjAyMPlmG7nn5dcI3l6r4ufl1wgqQ0lRLklRMzA1MzA0LklRX0NPTU1PTl9SRVAuRlkyMDE3Li4uLlVTRC5IAQAAAJioBAACAAAABS0yNjMxAQgAAAAFAAAAATEBAAAACjIwMTYyMjA1NDcDAAAAAzE2MAIAAAAEMjE2NAQAAAABMAcAAAAJNC8yMC8yMDIwCAAAAAoxMi8zMS8yMDE3CQAAAAEwqbIdDCzl1wgbTVbi5+XXCDFDSVEuSVEyNDc1ODkuSVFfVE9UQUxfRElWX1BBSURfQ0YuRlkyMDE4Li4uLlVTRC5IAQAAACXHAwADAAAAAAD1BaoRLOXXCC43c+Ln5dcIKUNJUS5JUTMwMjM5LklRX01BUktFVENBUC4yMS4wNC4yMDIwLlVTRC5IAQAAAB92AAACAAAADDYwNDQ2LDQ5NTk4</t>
  </si>
  <si>
    <t>MQEGAAAABQAAAAExAQAAAAoyMDI4NzcwMDkxAwAAAAMxNjACAAAABjEwMDA1NAQAAAABMAcAAAAJNC8yMC8yMDIwuns8t+fl1winvqzi5+XXCCJDSVEuSVEyODU4MjcuSVFfTkkuRlkyMDE3Li4uLlVTRC5IAQAAAINcBAACAAAABDE5NjMBCAAAAAUAAAABMQEAAAAKMjAxMDM0MzAxOAMAAAADMTYwAgAAAAIxNQQAAAABMAcAAAAJNC8yMC8yMDIwCAAAAAoxMi8zMS8yMDE3CQAAAAEwUTYuDSzl1whnzW7i5+XXCClDSVEuSVEyNzg2Mi5JUV9DT01NT05fUkVQLkZZMjAxOC4uLi5VU0QuSAEAAADWbAAAAgAAAAUtNDcyNwEIAAAABQAAAAExAQAAAAoyMDA1MDM3OTQwAwAAAAMxNjACAAAABDIxNjQEAAAAATAHAAAACTQvMjEvMjAyMAgAAAAKMTIvMzEvMjAxOAkAAAABMDWMPbfn5dcIJ/qB4ufl1wgnQ0lRLklRMzIwNTIuSVFfUFJFRl9SRVAuRlkyMDE4Li4uLlVTRC5IAQAAADR9AAADAAAAAACkR/i25+XXCAYLkeLn5dcIMUNJUS5JUTEyMDYyMy5JUV9UT1RBTF9ESVZfUEFJRF9DRi5GWTIwMTguLi4uVVNELkgBAAAAL9cBAAIAAAAFLTI0MjUBCAAAAAUAAAABMQEAAAAKMjAxNjIwNTI4MwMAAAADMTYwAgAAAAQyMDIyBAAAAAEwBwAAAAk0LzIwLzIwMjAIAAAACjEyLzMxLzIwMTgJAAAAATCug6gLLOXXCPMVf+Ln5dcIMUNJUS5JUTExOTkwMi5JUV9UT1RBTF9ESVZfUEFJRF9DRi5GWTIwMTcuLi4uVVNELkgB</t>
  </si>
  <si>
    <t>AAAAXtQBAAMAAAAAAPlmG7nn5dcIg1074ufl1wgoQ0lRLklRMjExMjcuSVFfTklfRVNUX0NJUS5GWTIwMjMuLi4uLlVTRAEAAACHUgAAAwAAAAAA7hc9t+fl1wggMPfh5+XXCCJDSVEuSVExNzAzNTIuSVFfTkkuRlkyMDE2Li4uLlVTRC5IAQAAAHCZAgACAAAAAzI2MwEIAAAABQAAAAExAQAAAAoxOTQ2Njc0ODIyAwAAAAMxNjACAAAAAjE1BAAAAAEwBwAAAAk0LzIxLzIwMjAIAAAACjEyLzMxLzIwMTYJAAAAATDWa8q15+XXCAzuMeLn5dcIMUNJUS5JUTI4MjE1OS5JUV9UT1RBTF9ESVZfUEFJRF9DRi5GWTIwMTguLi4uVVNELkgBAAAAL04EAAIAAAAHLTg2LDU2OQEIAAAABQAAAAExAQAAAAoxOTk0NTgyODkxAwAAAAMxNjACAAAABDIwMjIEAAAAATAHAAAACTQvMjAvMjAyMAgAAAAJOS8yOC8yMDE4CQAAAAEwHP4sDSzl1wjO43vi5+XXCChDSVEuSVEyODkwMzAuSVFfUFJFRl9SRVAuRlkyMDE2Li4uLlVTRC5IAQAAAAZpBAADAAAAAAC1IPi25+XXCJRXIeLn5dcIKENJUS5JUTM5MzQ4OC5JUV9QUkVGX1JFUC5GWTIwMTYuLi4uVVNELkgBAAAAEAEGAAMAAAAAALUf4rbn5dcINbYi4ufl1wgoQ0lRLklRNzY4NDQwLklRX1BSRUZfUkVQLkZZMjAxOC4uLi5VU0QuSAEAAAC4uQsAAwAAAAAAJKFkDizl1wj92JTi5+XXCCpDSVEuSVE0NjA1MTcyOS5JUV9QUkVGX1JFUC5GWTIwMTcuLi4uVVNELkgBAAAAkbG+</t>
  </si>
  <si>
    <t>AgMAAAAAAMsbgw4s5dcIT9hc4ufl1wgoQ0lRLklRMjg1NTQ0LklRX1BSRUZfUkVQLkZZMjAxNi4uLi5VU0QuSAEAAABoWwQAAwAAAAAAJsEtDSzl1wi2MCji5+XXCCFDSVEuSVE5MjAwMS5JUV9OSS5GWTIwMTYuLi4uVVNELkgBAAAAYWcBAAIAAAAENTM3NQEIAAAABQAAAAExAQAAAAoxOTQ0ODM2NzQyAwAAAAMxNjACAAAAAjE1BAAAAAEwBwAAAAk0LzIxLzIwMjAIAAAACjEyLzMxLzIwMTYJAAAAATDhRMq15+XXCC95MeLn5dcIMUNJUS5JUTI4NTgyNy5JUV9UT1RBTF9ESVZfUEFJRF9DRi5GWTIwMTcuLi4uVVNELkgBAAAAg1wEAAIAAAAFLTIxNjMBCAAAAAUAAAABMQEAAAAKMjAxMDM0MzAxOAMAAAADMTYwAgAAAAQyMDIyBAAAAAEwBwAAAAk0LzIwLzIwMjAIAAAACjEyLzMxLzIwMTcJAAAAATBRNi4NLOXXCOvMROLn5dcIKkNJUS5JUTI5Mzg4OS5JUV9DT01NT05fUkVQLkZZMjAxNi4uLi5VU0QuSAEAAAABfAQAAwAAAAAAjZKXDCzl1wgW3Rvi5+XXCCpDSVEuSVExMDAyMzEuSVFfQ09NTU9OX1JFUC5GWTIwMTcuLi4uVVNELkgBAAAAh4cBAAIAAAAELTQ2MwEIAAAABQAAAAExAQAAAAoyMDE2MDU4ODI2AwAAAAMxNjACAAAABDIxNjQEAAAAATAHAAAACTQvMjAvMjAyMAgAAAAKMTIvMzEvMjAxNwkAAAABMMo9HQws5dcITopV4ufl1wgqQ0lRLklRNjU2OTE4MS5JUV9OSV9FU1RfQ0lRLkZZMjAyMi4u</t>
  </si>
  <si>
    <t>Li4uVVNEAQAAAN08ZAACAAAACjk2NDUsNDQzODcBDgAAAAUAAAABMwEAAAABMAIAAAAKMTAwMjI5OTk1MwMAAAAGMTAwMjUwBAAAAAEyBgAAAAEwBwAAAAMxNjAIAAAAATAJAAAAATEKAAAAATALAAAACzExODc5NzY1NDQ5DAAAAAExDQAAAAk0LzIxLzIwMjAQAAAACTQvMjAvMjAyMK6DqAss5dcIV8by4efl1wghQ0lRLklRMjQ4MDkuSVFfTkkuRlkyMDE2Li4uLlVTRC5IAQAAAOlgAAACAAAACDE0MjcsOTI5AQgAAAAFAAAAATEBAAAACjE5MjQ4NTg0MTkDAAAAAzE2MAIAAAACMTUEAAAAATAHAAAACTQvMjEvMjAyMAgAAAAJOS8zMC8yMDE2CQAAAAEwtR/itufl1whujzDi5+XXCDFDSVEuSVE1OTg2NTUuSVFfVE9UQUxfRElWX1BBSURfQ0YuRlkyMDE3Li4uLlVTRC5IAQAAAH8iCQACAAAACC0zODIsOTc2AQgAAAAFAAAAATEBAAAACjIwMTU3NzY0ODUDAAAAAzE2MAIAAAAEMjAyMgQAAAABMAcAAAAJNC8yMS8yMDIwCAAAAAoxMi8zMC8yMDE3CQAAAAEwFSg+t+fl1wgQ4zzi5+XXCChDSVEuSVEyNzUwNC5JUV9OSV9FU1RfQ0lRLkZZMjAyMy4uLi4uVVNEAQAAAHBrAAACAAAABzczMCw4ODQBDgAAAAUAAAABMwEAAAABMAIAAAAKMTAwMjYzNjcwMgMAAAAGMTAwMjUwBAAAAAEyBgAAAAEwBwAAAAMxNjAIAAAAATAJAAAAATEKAAAAATALAAAACzExODQ4NTkwODcyDAAAAAExDQAAAAk0LzIyLzIwMjAQAAAA</t>
  </si>
  <si>
    <t>CTQvMjEvMjAyMPOq4bbn5dcIoAP54efl1wgqQ0lRLklRMzM5NDQ3LklRX0NPTU1PTl9SRVAuRlkyMDE3Li4uLlVTRC5IAQAAAPctBQACAAAACC00OTQsODMyAQgAAAAFAAAAATEBAAAACjIwMTYzNjE5NDADAAAAAzE2MAIAAAAEMjE2NAQAAAABMAcAAAAJNC8yMS8yMDIwCAAAAAoxMi8zMC8yMDE3CQAAAAEw004+t+fl1wg840ri5+XXCDJDSVEuSVE2NDc3MTk2LklRX1RPVEFMX0RJVl9QQUlEX0NGLkZZMjAxNy4uLi5VU0QuSAEAAACM1WIAAgAAAAQtOTQyAQgAAAAFAAAAATEBAAAACjIwMTQyMzU2MzcDAAAAAzE2MAIAAAAEMjAyMgQAAAABMAcAAAAJNC8yMC8yMDIwCAAAAAoxMi8zMS8yMDE3CQAAAAEwn4MuDSzl1wjc80Ti5+XXCCxDSVEuSVEyMjk2NzQ4Ny5JUV9DT01NT05fUkVQLkZZMjAxOC4uLi5VU0QuSAEAAAC/dF4BAgAAAActMjgxLDAxAQgAAAAFAAAAATEBAAAACjIwMTYxMzAyOTIDAAAAAzE2MAIAAAAEMjE2NAQAAAABMAcAAAAJNC8yMC8yMDIwCAAAAAoxMi8zMS8yMDE4CQAAAAEwjZKXDCzl1wifQovi5+XXCClDSVEuSVEyNzM2MDcuSVFfTklfRVNUX0NJUS5GWTIwMjEuLi4uLlVTRAEAAADHLAQAAgAAAAoxMzYzLDQ1OTM1AQ4AAAAFAAAAATMBAAAAATACAAAACjEwMDE3ODY2MDADAAAABjEwMDI1MAQAAAABMgYAAAABMAcAAAADMTYwCAAAAAEwCQAAAAExCgAAAAEwCwAAAAsxMTg3OTYy</t>
  </si>
  <si>
    <t>NzQyMwwAAAABMQ0AAAAJNC8yMS8yMDIwEAAAAAk0LzIwLzIwMjAeemQOLOXXCCgf4eHn5dcIJ0NJUS5JUTk1NjczLklRX1BSRUZfUkVQLkZZMjAxNi4uLi5VU0QuSAEAAAC5dQEAAwAAAAAAtSD4tufl1wiUVyHi5+XXCCJDSVEuSVEyNzIyODUuSVFfTkkuRlkyMDE4Li4uLlVTRC5IAQAAAJ0nBAACAAAABzE5MTgsMDgBCAAAAAUAAAABMQEAAAAKMjAxNjIyMDQ1MQMAAAADMTYwAgAAAAIxNQQAAAABMAcAAAAJNC8yMC8yMDIwCAAAAAoxMi8zMS8yMDE4CQAAAAEwrmuXDCzl1wivqKbi5+XXCClDSVEuSVEzNTkyOS5JUV9DT01NT05fUkVQLkZZMjAxNy4uLi5VU0QuSAEAAABZjAAAAgAAAAgtMzQ3LDExNAEIAAAABQAAAAExAQAAAAoxOTUyNDExODczAwAAAAMxNjACAAAABDIxNjQEAAAAATAHAAAACTQvMjEvMjAyMAgAAAAJMS8yOC8yMDE3CQAAAAEwnvjhtufl1wjEj0zi5+XXCDFDSVEuSVEzNDAxOTYuSVFfVE9UQUxfRElWX1BBSURfQ0YuRlkyMDE3Li4uLlVTRC5IAQAAAOQwBQACAAAACC0xODYsMzQ2AQgAAAAFAAAAATEBAAAACjE5NzQ4NTgyMzIDAAAAAzE2MAIAAAAEMjAyMgQAAAABMAcAAAAJNC8yMC8yMDIwCAAAAAk2LzMwLzIwMTcJAAAAATCxNagLLOXXCEIVR+Ln5dcIKUNJUS5JUTM0Nzk4My5JUV9OSV9FU1RfQ0lRLkZZMjAyMy4uLi4uVVNEAQAAAE9PBQACAAAACjMyMjEsODY2NDYBDgAAAAUA</t>
  </si>
  <si>
    <t>AAABMwEAAAABMAIAAAAKMTAwMTAwNjQyNQMAAAAGMTAwMjUwBAAAAAEyBgAAAAEwBwAAAAMxNjAIAAAAATAJAAAAATEKAAAAATALAAAACzExODgxMDI4NzQ4DAAAAAExDQAAAAk0LzIyLzIwMjAQAAAACTQvMjEvMjAyMMopHLnn5dcIiqr14efl1wgpQ0lRLklRMzczODUyMC5JUV9QUkVGX1JFUC5GWTIwMTguLi4uVVNELkgBAAAAmAs5AAMAAAAAAMbR4bbn5dcI3aaR4ufl1wgpQ0lRLklRMzA0NzIuSVFfQ09NTU9OX1JFUC5GWTIwMTguLi4uVVNELkgBAAAACHcAAAIAAAAGLTI0Myw1AQgAAAAFAAAAATEBAAAACjE5OTg4MjQxNTcDAAAAAzE2MAIAAAAEMjE2NAQAAAABMAcAAAAJNC8yMC8yMDIwCAAAAAoxMi8zMS8yMDE4CQAAAAEwJsEtDSzl1wj/44ni5+XXCCJDSVEuSVEzNjgyNzguSVFfTkkuRlkyMDE4Li4uLlVTRC5IAQAAAJaeBQACAAAABzU4Miw4NDcBCAAAAAUAAAABMQEAAAAKMjAxOTAxMTA4OAMAAAADMTYwAgAAAAIxNQQAAAABMAcAAAAJNC8yMS8yMDIwCAAAAAoxMi8zMS8yMDE4CQAAAAEw1mvKtefl1wi+e6Hi5+XXCDBDSVEuSVEyMjI0Ny5JUV9UT1RBTF9ESVZfUEFJRF9DRi5GWTIwMTcuLi4uVVNELkgBAAAA51YAAAIAAAAFLTI2MzEBCAAAAAUAAAABMQEAAAAKMTk2OTA4NjgxMgMAAAADMTYwAgAAAAQyMDIyBAAAAAEwBwAAAAk0LzIwLzIwMjAIAAAACTUvMzEvMjAxNwkAAAABMH65lwws</t>
  </si>
  <si>
    <t>5dcIhStG4ufl1wgnQ0lRLklRMzQzNzguSVFfUFJFRl9SRVAuRlkyMDE2Li4uLlVTRC5IAQAAAEqGAAACAAAABi0wLDMyOAEIAAAABQAAAAExAQAAAAoxOTQ2NjY1NDEyAwAAAAMxNjACAAAABDIxNzIEAAAAATAHAAAACTQvMjAvMjAyMAgAAAAKMTIvMzEvMjAxNgkAAAABMK6DqAss5dcI+u0q4ufl1wgpQ0lRLklRMTM5NDg4LklRX05JX0VTVF9DSVEuRlkyMDIxLi4uLi5VU0QBAAAA4CACAAIAAAAKNjA4Miw1ODkxMgEOAAAABQAAAAEzAQAAAAEwAgAAAAoxMDAxNDkxMzA2AwAAAAYxMDAyNTAEAAAAATIGAAAAATAHAAAAAzE2MAgAAAABMAkAAAABMQoAAAABMAsAAAALMTE4Nzg0MTU0OTEMAAAAATENAAAACTQvMjEvMjAyMBAAAAAJNC8yMC8yMDIwkVuWDCzl1whztePh5+XXCCdDSVEuSVEzMDQ3Mi5JUV9QUkVGX1JFUC5GWTIwMTguLi4uVVNELkgBAAAACHcAAAMAAAAAACbBLQ0s5dcIUuWX4ufl1wgtQ0lRLklRNDI1MDA1NDc5LklRX0NPTU1PTl9SRVAuRlkyMDE4Li4uLlVTRC5IAQAAAKcRVRkCAAAABS0yNDg2AQgAAAAFAAAAATEBAAAACjIwMTQwMzQ0MDQDAAAAAzE2MAIAAAAEMjE2NAQAAAABMAcAAAAJNC8yMS8yMDIwCAAAAAoxMi8zMS8yMDE4CQAAAAEw1mvKtefl1wgayIXi5+XXCDFDSVEuSVEzOTg1NDkuSVFfVE9UQUxfRElWX1BBSURfQ0YuRlkyMDE3Li4uLlVTRC5IAQAAANUUBgACAAAACC04</t>
  </si>
  <si>
    <t>MjcsMjg1AQgAAAAFAAAAATEBAAAACjIwMTY3ODc4NzADAAAAAzE2MAIAAAAEMjAyMgQAAAABMAcAAAAJNC8yMC8yMDIwCAAAAAoxMi8zMS8yMDE3CQAAAAEwqbIdDCzl1wjYmkji5+XXCC1DSVEuSVEzMTkxMzAyMzQuSVFfQ09NTU9OX1JFUC5GWTIwMTYuLi4uVVNELkgBAAAAeooFEwMAAAAAAFvegw4s5dcIV0wX4ufl1wgpQ0lRLklRMTkxNTY0LklRX05JX0VTVF9DSVEuRlkyMDIyLi4uLi5VU0QBAAAATOwCAAIAAAALMTE0NTcsMTkyOTEBDgAAAAUAAAABMwEAAAABMAIAAAAKMTAwMTM2MDU4OQMAAAAGMTAwMjUwBAAAAAEyBgAAAAEwBwAAAAMxNjAIAAAAATAJAAAAATEKAAAAATALAAAACzExODc5NjI1MTM1DAAAAAExDQAAAAk0LzIxLzIwMjAQAAAACTQvMjAvMjAyMANSZA4s5dcIpQ7u4efl1wgqQ0lRLklRMTU5MjY0LklRX0NPTU1PTl9SRVAuRlkyMDE2Li4uLlVTRC5IAQAAACBuAgADAAAAAAB/ZZMrLeXXCAwEHOLn5dcIMUNJUS5JUTIwNzIyMS5JUV9UT1RBTF9ESVZfUEFJRF9DRi5GWTIwMTcuLi4uVVNELkgBAAAAdSkDAAIAAAAELTQ4NgEIAAAABQAAAAExAQAAAAoxOTc5MjEyMDU0AwAAAAMxNjACAAAABDIwMjIEAAAAATAHAAAACTQvMjAvMjAyMAgAAAAJNi8zMC8yMDE3CQAAAAEwAe9kDizl1wilD0Li5+XXCCFDSVEuSVE5NzE5OS5JUV9OSS5GWTIwMTguLi4uVVNELkgBAAAAr3sBAAIAAAAE</t>
  </si>
  <si>
    <t>MzIyOQEIAAAABQAAAAExAQAAAAoyMDAzNzU5MjkyAwAAAAMxNjACAAAAAjE1BAAAAAEwBwAAAAk0LzIwLzIwMjAIAAAACjEyLzMxLzIwMTgJAAAAATCNkpcMLOXXCD3PpuLn5dcILENJUS5JUTM0OTUyNDMxLklRX0NPTU1PTl9SRVAuRlkyMDE4Li4uLlVTRC5IAQAAAO9UFQICAAAABC0yNzMBCAAAAAUAAAABMQEAAAAKMjAxMzEyNTczNQMAAAADMTYwAgAAAAQyMTY0BAAAAAEwBwAAAAk0LzIwLzIwMjAIAAAACjEyLzMxLzIwMTgJAAAAATCLcy0NLOXXCDm9ieLn5dcIKUNJUS5JUTI3MzYwNy5JUV9OSV9FU1RfQ0lRLkZZMjAyMy4uLi4uVVNEAQAAAMcsBAACAAAABjE5NjQsNQEOAAAABQAAAAEzAQAAAAEwAgAAAAoxMDAyMjIxMjU1AwAAAAYxMDAyNTAEAAAAATIGAAAAATAHAAAAAzE2MAgAAAABMAkAAAABMQoAAAABMAsAAAALMTE4NzU5ODg1MjkMAAAAATENAAAACTQvMjEvMjAyMBAAAAAJNC8yMC8yMDIwHnpkDizl1wirg/zh5+XXCCpDSVEuSVEzMjYyNDI5Ny5JUV9QUkVGX1JFUC5GWTIwMTguLi4uVVNELkgBAAAAqc7xAQMAAAAAAPUFqhEs5dcIspuO4ufl1wgpQ0lRLklRMTAyNzA1NS5JUV9QUkVGX1JFUC5GWTIwMTguLi4uVVNELkgBAAAA76sPAAMAAAAAAJ744bbn5dcIyfSR4ufl1wgpQ0lRLklRNDcyODk4LklRX05JX0VTVF9DSVEuRlkyMDIzLi4uLi5VU0QBAAAAQjcHAAMAAAAAANeolgws5dcI</t>
  </si>
  <si>
    <t>5Wf/4efl1wgqQ0lRLklRMzkwMjI1LklRX0NPTU1PTl9SRVAuRlkyMDE4Li4uLlVTRC5IAQAAAFH0BQADAAAAAACO+kALLOXXCMlNjuLn5dcIKUNJUS5JUTMwNzQzMC5JUV9OSV9FU1RfQ0lRLkZZMjAyMS4uLi4uVVNEAQAAAOawBAACAAAACDY4MywyNzEzAQ4AAAAFAAAAATMBAAAAATACAAAACjEwMDEzMjI1OTEDAAAABjEwMDI1MAQAAAABMgYAAAABMAcAAAADMTYwCAAAAAEwCQAAAAExCgAAAAEwCwAAAAsxMTg3NTkxNDk4NAwAAAABMQ0AAAAJNC8yMS8yMDIwEAAAAAk0LzIwLzIwMjCy2R0MLOXXCMJL5uHn5dcIJ0NJUS5JUTI2ODkzLklRX1BSRUZfUkVQLkZZMjAxNi4uLi5VU0QuSAEAAAANaQAAAwAAAAAAy5LKtefl1wjMOyTi5+XXCClDSVEuSVEzMzUwOS5JUV9DT01NT05fUkVQLkZZMjAxNi4uLi5VU0QuSAEAAADlggAAAgAAAAUtOCwzNAEIAAAABQAAAAExAQAAAAoxOTQ3OTAwNTU3AwAAAAMxNjACAAAABDIxNjQEAAAAATAHAAAACTQvMjAvMjAyMAgAAAAKMTIvMzEvMjAxNgkAAAABMLE1qAss5dcI4p8c4ufl1wgoQ0lRLklRVDUwMDI3NTgyLklRX1JBVEVfTEVWRUwuMzEuMTIuMjAxOQEAAAA+XPsCAgAAAAUxLDMyOAAyplvD5+XXCNytFuPn5dcIKkNJUS5JUTI3MDc0Ny5JUV9DT01NT05fUkVQLkZZMjAxNy4uLi5VU0QuSAEAAACbIQQAAgAAAAUtODIsNgEIAAAABQAAAAExAQAAAAoyMDEwMTcw</t>
  </si>
  <si>
    <t>MjM5AwAAAAMxNjACAAAABDIxNjQEAAAAATAHAAAACTQvMjEvMjAyMAgAAAAKMTIvMzEvMjAxNwkAAAABMH/aPbfn5dcIWG5K4ufl1wgpQ0lRLklRMjExNzEuSVFfTUFSS0VUQ0FQLjIxLjA0LjIwMjAuVVNELkgBAAAAs1IAAAIAAAAMNjg3NjksMjE4MjMyAQYAAAAFAAAAATEBAAAACjIwMTY3NzQwOTADAAAAAzE2MAIAAAAGMTAwMDU0BAAAAAEwBwAAAAk0LzIwLzIwMjC6ezy35+XXCLWXrOLn5dcIKUNJUS5JUTEzOTQ4OC5JUV9OSV9FU1RfQ0lRLkZZMjAyMy4uLi4uVVNEAQAAAOAgAgACAAAABjY3NDgsNAEOAAAABQAAAAEzAQAAAAEwAgAAAAoxMDAxOTc2MjU3AwAAAAYxMDAyNTAEAAAAATIGAAAAATAHAAAAAzE2MAgAAAABMAkAAAABMQoAAAABMAsAAAALMTE4NzE4NjY1NzEMAAAAATENAAAACTQvMjEvMjAyMBAAAAAJNC8yMC8yMDIwkVuWDCzl1wj4Gf/h5+XXCChDSVEuSVEyNzg2NzkuSVFfUFJFRl9SRVAuRlkyMDE3Li4uLlVTRC5IAQAAAJdABAADAAAAAAC/wYwNLOXXCKNHX+Ln5dcIKkNJUS5JUTI5ODQ4Mi5JUV9DT01NT05fUkVQLkZZMjAxOC4uLi5VU0QuSAEAAADyjQQAAwAAAAAAfrmXDCzl1wiGkIvi5+XXCCJDSVEuSVEyOTQ3MjEuSVFfTkkuRlkyMDE2Li4uLlVTRC5IAQAAAEF/BAACAAAABTUyMSw3AQgAAAAFAAAAATEBAAAACjE5NDY0MjAyMTkDAAAAAzE2MAIAAAACMTUEAAAAATAHAAAA</t>
  </si>
  <si>
    <t>CTQvMjEvMjAyMAgAAAAKMTIvMzEvMjAxNgkAAAABMJRu+Lbn5dcIt34v4ufl1wgxQ0lRLklRMTc1NzQ5LklRX1RPVEFMX0RJVl9QQUlEX0NGLkZZMjAxNy4uLi5VU0QuSAEAAACFrgIAAgAAAAYtMTg3LDQBCAAAAAUAAAABMQEAAAAKMjAxNjIzMTc0MQMAAAADMTYwAgAAAAQyMDIyBAAAAAEwBwAAAAk0LzIwLzIwMjAIAAAACjEyLzMxLzIwMTcJAAAAATAB72QOLOXXCKUPQuLn5dcIIUNJUS5JUTM1OTI5LklRX05JLkZZMjAxNi4uLi5VU0QuSAEAAABZjAAAAgAAAAczMjAsMDA4AQgAAAAFAAAAATEBAAAACjE4ODEzNDMyNDEDAAAAAzE2MAIAAAACMTUEAAAAATAHAAAACTQvMjEvMjAyMAgAAAAJMS8zMC8yMDE2CQAAAAEwnvjhtufl1wiLGjDi5+XXCCdDSVEuSVEyMTEyNy5JUV9QUkVGX1JFUC5GWTIwMTguLi4uVVNELkgBAAAAh1IAAAMAAAAAANNOPrfn5dcIMm+Q4ufl1wgoQ0lRLklRMjc3OTE0LklRX1BSRUZfUkVQLkZZMjAxNy4uLi5VU0QuSAEAAACaPQQAAgAAAAYtMjg3LDUBCAAAAAUAAAABMQEAAAAKMjAxNDI5NTM2MAMAAAADMTYwAgAAAAQyMTcyBAAAAAEwBwAAAAk0LzIwLzIwMjAIAAAACjEyLzMxLzIwMTcJAAAAATCO+kALLOXXCCrCZOLn5dcIK0NJUS5JUTIxNTU0ODc4MS5JUV9QUkVGX1JFUC5GWTIwMTguLi4uVVNELkgBAAAAbQPZDAMAAAAAAIoiQQss5dcI8E2c4ufl1wgiQ0lRLklRMjc3</t>
  </si>
  <si>
    <t>OTE0LklRX05JLkZZMjAxNy4uLi5VU0QuSAEAAACaPQQAAgAAAAc1MjIsNzc0AQgAAAAFAAAAATEBAAAACjIwMTQyOTUzNjADAAAAAzE2MAIAAAACMTUEAAAAATAHAAAACTQvMjAvMjAyMAgAAAAKMTIvMzEvMjAxNwkAAAABMI76QAss5dcITsJy4ufl1wgpQ0lRLklRMTkwNDkuSVFfQ09NTU9OX1JFUC5GWTIwMTguLi4uVVNELkgBAAAAaUoAAAIAAAAGLTIwMDk0AQgAAAAFAAAAATEBAAAACjIwMTU5NjY2NDADAAAAAzE2MAIAAAAEMjE2NAQAAAABMAcAAAAJNC8yMS8yMDIwCAAAAAoxMi8zMS8yMDE4CQAAAAEw4UTKtefl1wgooYXi5+XXCClDSVEuSVEyNjI3My5JUV9DT01NT05fUkVQLkZZMjAxNi4uLi5VU0QuSAEAAAChZgAAAgAAAAMtNjMBCAAAAAUAAAABMQEAAAAKMTk0NjAzMDQwOQMAAAADMTYwAgAAAAQyMTY0BAAAAAEwBwAAAAk0LzIwLzIwMjAIAAAACjEyLzMxLzIwMTYJAAAAATBXaYMOLOXXCJr/FuLn5dcIKENJUS5JUTI2Njk3NC5JUV9QUkVGX1JFUC5GWTIwMTYuLi4uVVNELkgBAAAA3hIEAAMAAAAAACShZA4s5dcIf0wl4ufl1wgnQ0lRLklRMjk0NzAuSVFfUFJFRl9SRVAuRlkyMDE2Li4uLlVTRC5IAQAAAB5zAAADAAAAAAC/wYwNLOXXCA35JuLn5dcILUNJUS5JUTI1NDIyNTU0NS5JUV9DT01NT05fUkVQLkZZMjAxOC4uLi5VU0QuSAEAAACJLCcPAgAAAAgtMTI1LDQzNgEIAAAABQAAAAEx</t>
  </si>
  <si>
    <t>AQAAAAoyMDE0MDM0Mzk3AwAAAAMxNjACAAAABDIxNjQEAAAAATAHAAAACTQvMjAvMjAyMAgAAAAKMTIvMzEvMjAxOAkAAAABMH9lkyst5dcIhpCL4ufl1wgpQ0lRLklRNDcyODk4LklRX05JX0VTVF9DSVEuRlkyMDIxLi4uLi5VU0QBAAAAQjcHAAIAAAAKNzI2NCw4MTExMQEOAAAABQAAAAEzAQAAAAEwAgAAAAoxMDAzNDQyNTkyAwAAAAYxMDAyNTAEAAAAATIGAAAAATAHAAAAAzE2MAgAAAABMAkAAAABMQoAAAABMAsAAAALMTE4Nzk0Njg3MzcMAAAAATENAAAACTQvMjEvMjAyMBAAAAAJNC8yMC8yMDIw16iWDCzl1whUKuTh5+XXCChDSVEuSVEzNTAyOC5JUV9OSV9FU1RfQ0lRLkZZMjAyMi4uLi4uVVNEAQAAANSIAAACAAAACTEwMzYsNTEzNwEOAAAABQAAAAEzAQAAAAEwAgAAAAoxMDA0MjU3NTczAwAAAAYxMDAyNTAEAAAAATIGAAAAATAHAAAAAzE2MAgAAAABMAkAAAABMQoAAAABMAsAAAALMTE4NTc3NDM0ODQMAAAAATENAAAACTQvMjIvMjAyMBAAAAAJNC8yMS8yMDIwwdL3tufl1wiSjurh5+XXCDNDSVEuSVEyNTkxNTg0My5JUV9UT1RBTF9ESVZfUEFJRF9DRi5GWTIwMTguLi4uVVNELkgBAAAAw3GLAQIAAAAELTE4NgEIAAAABQAAAAExAQAAAAoyMDE0MjI5MDU1AwAAAAMxNjACAAAABDIwMjIEAAAAATAHAAAACTQvMjEvMjAyMAgAAAAKMTIvMzEvMjAxOAkAAAABMB+zPbfn5dcI3W504ufl1wgp</t>
  </si>
  <si>
    <t>Q0lRLklRMTY4ODY0LklRX05JX0VTVF9DSVEuRlkyMDIyLi4uLi5VU0QBAAAAoJMCAAIAAAAKMjM0MywzMDc3NQEOAAAABQAAAAEzAQAAAAEwAgAAAAoxMDAxNjE5MDYwAwAAAAYxMDAyNTAEAAAAATIGAAAAATAHAAAAAzE2MAgAAAABMAkAAAABMQoAAAABMAsAAAALMTE4NzUyOTU4MjUMAAAAATENAAAACTQvMjIvMjAyMBAAAAAJNC8yMS8yMDIwyikcuefl1whH+Ofh5+XXCChDSVEuSVEyNzEzMDUuSVFfUFJFRl9SRVAuRlkyMDE4Li4uLlVTRC5IAQAAAMkjBAADAAAAAADZc4wNLOXXCMg4luLn5dcIKUNJUS5JUTIyNjIzLklRX0NPTU1PTl9SRVAuRlkyMDE3Li4uLlVTRC5IAQAAAF9YAAACAAAAAy0zNAEIAAAABQAAAAExAQAAAAoxOTk0Nzk4NjA3AwAAAAMxNjACAAAABDIxNjQEAAAAATAHAAAACTQvMjAvMjAyMAgAAAAJOS8zMC8yMDE3CQAAAAEwsTWoCyzl1wiDx1Ti5+XXCClDSVEuSVEyOTI4OTEuSVFfTklfRVNUX0NJUS5GWTIwMjIuLi4uLlVTRAEAAAAbeAQAAgAAAAgxNDk5OCw3NQEOAAAABQAAAAEzAQAAAAEwAgAAAAoxMDAxNjI5OTgxAwAAAAYxMDAyNTAEAAAAATIGAAAAATAHAAAAAzE2MAgAAAABMAkAAAABMQoAAAABMAsAAAALMTE4NzI2MTAxNzMMAAAAATENAAAACTQvMjEvMjAyMBAAAAAJNC8yMC8yMDIwnNNACyzl1wizDvXh5+XXCDFDSVEuSVEyODMzNTYuSVFfVE9UQUxfRElWX1BBSURf</t>
  </si>
  <si>
    <t>Q0YuRlkyMDE4Li4uLlVTRC5IAQAAANxSBAACAAAABC03NjIBCAAAAAUAAAABMQEAAAAKMjAxNjgwMzA1OQMAAAADMTYwAgAAAAQyMDIyBAAAAAEwBwAAAAk0LzIwLzIwMjAIAAAACjEyLzI5LzIwMTgJAAAAATBYTC0NLOXXCMcKfOLn5dcIKENJUS5JUTE3NTc0OS5JUV9QUkVGX1JFUC5GWTIwMTcuLi4uVVNELkgBAAAAha4CAAMAAAAAAAHvZA4s5dcI+g9e4ufl1wgyQ0lRLklRMTAzMjgwMi5JUV9UT1RBTF9ESVZfUEFJRF9DRi5GWTIwMTguLi4uVVNELkgBAAAAYsIPAAIAAAAGLTE2NSw4AQgAAAAFAAAAATEBAAAACjE5NzQyODg1OTgDAAAAAzE2MAIAAAAEMjAyMgQAAAABMAcAAAAJNC8yMS8yMDIwCAAAAAk2LzMwLzIwMTgJAAAAATDWa8q15+XXCMhjeOLn5dcIKUNJUS5JUTMzNzE1LklRX0NPTU1PTl9SRVAuRlkyMDE2Li4uLlVTRC5IAQAAALODAAACAAAABi0xNDMsMgEIAAAABQAAAAExAQAAAAoxOTQ0MDU4MTYyAwAAAAMxNjACAAAABDIxNjQEAAAAATAHAAAACTQvMjEvMjAyMAgAAAAKMTIvMzEvMjAxNgkAAAABMJRu+Lbn5dcIZRsU4ufl1wgxQ0lRLklRMzA0OTc3LklRX1RPVEFMX0RJVl9QQUlEX0NGLkZZMjAxNy4uLi5VU0QuSAEAAABRpwQAAgAAAAYtMzYyLDkBCAAAAAUAAAABMQEAAAAKMjAxNjM1NzgxMAMAAAADMTYwAgAAAAQyMDIyBAAAAAEwBwAAAAk0LzIwLzIwMjAIAAAACjEyLzMwLzIw</t>
  </si>
  <si>
    <t>MTcJAAAAATDKPR0MLOXXCBixR+Ln5dcII0NJUS5JUTIwMDQ1NzcuSVFfTkkuRlkyMDE2Li4uLlVTRC5IAQAAAGGWHgACAAAABjE1MzQsMQEIAAAABQAAAAExAQAAAAoxOTQ3OTE5NjAyAwAAAAMxNjACAAAAAjE1BAAAAAEwBwAAAAk0LzIxLzIwMjAIAAAACjEyLzMxLzIwMTYJAAAAATDuFz235+XXCExdLeLn5dcIIkNJUS5JUTMyOTM3Ni5JUV9OSS5GWTIwMTguLi4uVVNELkgBAAAAoAYFAAIAAAAEMTg2NgEIAAAABQAAAAExAQAAAAoyMDE3NzA2NTYyAwAAAAMxNjACAAAAAjE1BAAAAAEwBwAAAAk0LzIwLzIwMjAIAAAACjEyLzMxLzIwMTgJAAAAATBYTC0NLOXXCMxJpeLn5dcIMENJUS5JUTI5NzUzLklRX1RPVEFMX0RJVl9QQUlEX0NGLkZZMjAxNi4uLi5VU0QuSAEAAAA5dAAAAwAAAAAA004+t+fl1whVCQXi5+XXCClDSVEuSVEyNDgwOS5JUV9DT01NT05fUkVQLkZZMjAxNi4uLi5VU0QuSAEAAADpYAAAAgAAAAktMjI4OCw0OTIBCAAAAAUAAAABMQEAAAAKMTkyNDg1ODQxOQMAAAADMTYwAgAAAAQyMTY0BAAAAAEwBwAAAAk0LzIxLzIwMjAIAAAACTkvMzAvMjAxNgkAAAABMLUf4rbn5dcIIgUV4ufl1wgpQ0lRLklRMzcwODU3LklRX05JX0VTVF9DSVEuRlkyMDIzLi4uLi5VU0QBAAAAqagFAAIAAAAEODk1OQEOAAAABQAAAAEzAQAAAAEwAgAAAAoxMDAyNzgwMjAwAwAAAAYxMDAyNTAEAAAAATIGAAAA</t>
  </si>
  <si>
    <t>ATAHAAAAAzE2MAgAAAABMAkAAAABMQoAAAABMAsAAAALMTE4NzcwOTE2NzkMAAAAATENAAAACTQvMjIvMjAyMBAAAAAJNC8yMS8yMDIwwbnKtefl1whVFPrh5+XXCCFDSVEuSVEzMzcxNS5JUV9OSS5GWTIwMTYuLi4uVVNELkgBAAAAs4MAAAIAAAAFODk1LDUBCAAAAAUAAAABMQEAAAAKMTk0NDA1ODE2MgMAAAADMTYwAgAAAAIxNQQAAAABMAcAAAAJNC8yMS8yMDIwCAAAAAoxMi8zMS8yMDE2CQAAAAEwlG74tufl1wiqpS/i5+XXCCFDSVEuSVEyOTU3NC5JUV9OSS5GWTIwMTcuLi4uVVNELkgBAAAAhnMAAAIAAAADNTY0AQgAAAAFAAAAATEBAAAACjIwMTcyNDYwNzQDAAAAAzE2MAIAAAACMTUEAAAAATAHAAAACTQvMjAvMjAyMAgAAAAKMTIvMzEvMjAxNwkAAAABMGEgjg0s5dcIsbxt4ufl1wgoQ0lRLklRMTM1NDcwLklRX1BSRUZfUkVQLkZZMjAxOC4uLi5VU0QuSAEAAAAuEQIAAwAAAAAAoEbitufl1widkJLi5+XXCDBDSVEuSVExOTYwOS5JUV9UT1RBTF9ESVZfUEFJRF9DRi5GWTIwMTYuLi4uVVNELkgBAAAAmUwAAAMAAAAAACS2G7nn5dcIn/gD4ufl1wgpQ0lRLklRMjg5MTk0LklRX05JX0VTVF9DSVEuRlkyMDIxLi4uLi5VU0QBAAAAqmkEAAIAAAAKNTMyNywzMzQ1OQEOAAAABQAAAAEzAQAAAAEwAgAAAAoxMDAwMTkzNTYxAwAAAAYxMDAyNTAEAAAAATIGAAAAATAHAAAAAzE2MAgAAAABMAkAAAAB</t>
  </si>
  <si>
    <t>MQoAAAABMAsAAAALMTE4NzE2OTUwOTIMAAAAATENAAAACTQvMjEvMjAyMBAAAAAJNC8yMC8yMDIweoKWDCzl1whs3OPh5+XXCDFDSVEuSVEyODA1NjEuSVFfVE9UQUxfRElWX1BBSURfQ0YuRlkyMDE3Li4uLlVTRC5IAQAAAPFHBAACAAAABC05NDEBCAAAAAUAAAABMQEAAAAKMjAxNDI1NTIyMwMAAAADMTYwAgAAAAQyMDIyBAAAAAEwBwAAAAk0LzIwLzIwMjAIAAAACjEyLzMxLzIwMTcJAAAAATBK1ywNLOXXCCXjQ+Ln5dcIKUNJUS5JUTI3ODM0MS5JUV9OSV9FU1RfQ0lRLkZZMjAyMS4uLi4uVVNEAQAAAEU/BAACAAAACi0xOTMsNTY5ODkBDgAAAAUAAAABMwEAAAABMAIAAAAKMTAwMTk4MzM3NAMAAAAGMTAwMjUwBAAAAAEyBgAAAAEwBwAAAAMxNjAIAAAAATAJAAAAATEKAAAAATALAAAACzExODc0NjY5MTMxDAAAAAExDQAAAAk0LzIxLzIwMjAQAAAACTQvMjAvMjAyMFNujg0s5dcI6gji4efl1wgoQ0lRLklRMjg0MzQyLklRX1BSRUZfUkVQLkZZMjAxNy4uLi5VU0QuSAEAAAC2VgQAAwAAAAAAQ5otDSzl1whRf2Di5+XXCDFDSVEuSVExNzAzNTIuSVFfVE9UQUxfRElWX1BBSURfQ0YuRlkyMDE3Li4uLlVTRC5IAQAAAHCZAgACAAAABC0xMjkBCAAAAAUAAAABMQEAAAAKMjAxNTk2MDY0NwMAAAADMTYwAgAAAAQyMDIyBAAAAAEwBwAAAAk0LzIxLzIwMjAIAAAACjEyLzMxLzIwMTcJAAAAATDWa8q15+XX</t>
  </si>
  <si>
    <t>CCA8QOLn5dcIMENJUS5JUTMzNDkzLklRX1RPVEFMX0RJVl9QQUlEX0NGLkZZMjAxOC4uLi5VU0QuSAEAAADVggAAAgAAAAUtMzQ2NgEIAAAABQAAAAExAQAAAAoxOTkwODE1Mzk2AwAAAAMxNjACAAAABDIwMjIEAAAAATAHAAAACTQvMjEvMjAyMAgAAAAJOS8zMC8yMDE4CQAAAAEwlG74tufl1whjG3bi5+XXCClDSVEuSVEzMjg1NC5JUV9DT01NT05fUkVQLkZZMjAxOC4uLi5VU0QuSAEAAABWgAAAAgAAAAUtMjEwMwEIAAAABQAAAAExAQAAAAoyMDEzMzM4NzY4AwAAAAMxNjACAAAABDIxNjQEAAAAATAHAAAACTQvMjEvMjAyMAgAAAAKMTIvMjkvMjAxOAkAAAABMJRu+Lbn5dcItaaD4ufl1wgpQ0lRLklRMTk2OTEuSVFfQ09NTU9OX1JFUC5GWTIwMTcuLi4uVVNELkgBAAAA60wAAAIAAAAFLTQzMDQBCAAAAAUAAAABMQEAAAAKMTk4MzE3OTcxMQMAAAADMTYwAgAAAAQyMTY0BAAAAAEwBwAAAAk0LzIxLzIwMjAIAAAACTcvMjkvMjAxNwkAAAABMKY+Pbfn5dcIePlJ4ufl1wgrQ0lRLklRNDI1MDA1NDc5LklRX1BSRUZfUkVQLkZZMjAxOC4uLi5VU0QuSAEAAACnEVUZAwAAAAAA1mvKtefl1whcoZPi5+XXCChDSVEuSVEyOTQ1ODUuSVFfUFJFRl9SRVAuRlkyMDE3Li4uLlVTRC5IAQAAALl+BAADAAAAAADfDqgLLOXXCMh5YuLn5dcIMENJUS5JUTI2ODkzLklRX1RPVEFMX0RJVl9QQUlEX0NGLkZZMjAxNy4u</t>
  </si>
  <si>
    <t>Li5VU0QuSAEAAAANaQAAAgAAAAQtNDE1AQgAAAAFAAAAATEBAAAACjE5NzE4NjE3MzUDAAAAAzE2MAIAAAAEMjAyMgQAAAABMAcAAAAJNC8yMS8yMDIwCAAAAAk1LzI4LzIwMTcJAAAAATDLksq15+XXCA6KQOLn5dcIKENJUS5JUTQwNTI3Ny5JUV9QUkVGX1JFUC5GWTIwMTcuLi4uVVNELkgBAAAAHS8GAAMAAAAAAHD0gg4s5dcIWbFc4ufl1wgtQ0lRLklRMTM3NDczMjM5LklRX0NPTU1PTl9SRVAuRlkyMDE4Li4uLlVTRC5IAQAAANesMQgCAAAABS0xNDA1AQgAAAAFAAAAATEBAAAACjIwMTU0MDkzMDADAAAAAzE2MAIAAAAEMjE2NAQAAAABMAcAAAAJNC8yMC8yMDIwCAAAAAoxMi8zMS8yMDE4CQAAAAEw+K8sDSzl1wglSIni5+XXCCpDSVEuSVEzNjMyODk1LklRX05JX0VTVF9DSVEuRlkyMDIyLi4uLi5VU0QBAAAA/243AAIAAAAKMjc0Miw3ODAyNQEOAAAABQAAAAEzAQAAAAEwAgAAAAoxMDAxNzE0ODIzAwAAAAYxMDAyNTAEAAAAATIGAAAAATAHAAAAAzE2MAgAAAABMAkAAAABMQoAAAABMAsAAAALMTE4Nzk5MzA1NDYMAAAAATENAAAACTQvMjEvMjAyMBAAAAAJNC8yMC8yMDIwfvguDSzl1wi/QPHh5+XXCCFDSVEuSVEzMTY3MC5JUV9OSS5GWTIwMTguLi4uVVNELkgBAAAAtnsAAAIAAAAHODYxLDcwNAEIAAAABQAAAAExAQAAAAoyMDE4NDc4Nzc5AwAAAAMxNjACAAAAAjE1BAAAAAEwBwAAAAk0LzIw</t>
  </si>
  <si>
    <t>LzIwMjAIAAAACjEyLzMxLzIwMTgJAAAAATCeRJcMLOXXCKAzpuLn5dcIMENJUS5JUTIxODM1LklRX1RPVEFMX0RJVl9QQUlEX0NGLkZZMjAxNi4uLi5VU0QuSAEAAABLVQAAAgAAAAYtMTEwMDYBCAAAAAUAAAABMQEAAAAKMTg5ODQ4OTQ3MAMAAAADMTYwAgAAAAQyMDIyBAAAAAEwBwAAAAk0LzIxLzIwMjAIAAAACTYvMzAvMjAxNgkAAAABMLUg+Lbn5dcINH4F4ufl1wgoQ0lRLklRMjczNjA3LklRX1BSRUZfUkVQLkZZMjAxOC4uLi5VU0QuSAEAAADHLAQAAwAAAAAAwdhlDizl1wjP6pXi5+XXCCpDSVEuSVExMDI3MDU1LklRX05JX0VTVF9DSVEuRlkyMDIzLi4uLi5VU0QBAAAA76sPAAMAAAAAAPOq4bbn5dcItbX44efl1wgoQ0lRLklRMjgyMjI1LklRX1BSRUZfUkVQLkZZMjAxNi4uLi5VU0QuSAEAAABxTgQAAwAAAAAAsvn3tufl1wiqCSHi5+XXCCpDSVEuSVEyNzgyMTIuSVFfQ09NTU9OX1JFUC5GWTIwMTYuLi4uVVNELkgBAAAAxD4EAAMAAAAAALL597bn5dcIojET4ufl1wgwQ0lRLklROTkxODYuSVFfVE9UQUxfRElWX1BBSURfQ0YuRlkyMDE3Li4uLlVTRC5IAQAAAHKDAQACAAAABC0zMDcBCAAAAAUAAAABMQEAAAAKMjAxNDIyOTAzMwMAAAADMTYwAgAAAAQyMDIyBAAAAAEwBwAAAAk0LzIwLzIwMjAIAAAACjEyLzMxLzIwMTcJAAAAATCua5cMLOXXCLGPReLn5dcIKUNJUS5JUTMwMjM5LklRX0NP</t>
  </si>
  <si>
    <t>TU1PTl9SRVAuRlkyMDE3Li4uLlVTRC5IAQAAAB92AAACAAAABy0yMzMwLDYBCAAAAAUAAAABMQEAAAAKMjAxMDQwMzA2NgMAAAADMTYwAgAAAAQyMTY0BAAAAAEwBwAAAAk0LzIxLzIwMjAIAAAACjEyLzMxLzIwMTcJAAAAATCy+fe25+XXCCIxS+Ln5dcIMUNJUS5JUTI3MjM4My5JUV9UT1RBTF9ESVZfUEFJRF9DRi5GWTIwMTcuLi4uVVNELkgBAAAA/ycEAAIAAAAILTE2NSw1ODkBCAAAAAUAAAABMQEAAAAKMjAxODY2MjA4NwMAAAADMTYwAgAAAAQyMDIyBAAAAAEwBwAAAAk0LzIwLzIwMjAIAAAACjEyLzMxLzIwMTcJAAAAATDZc4wNLOXXCHirQuLn5dcIMUNJUS5JUTEyMjkxNy5JUV9UT1RBTF9ESVZfUEFJRF9DRi5GWTIwMTguLi4uVVNELkgBAAAAJeABAAMAAAAAAFvegw4s5dcIg0154ufl1wgjQ0lRLklRNDAyNjExMS5JUV9OSS5GWTIwMTYuLi4uVVNELkgBAAAA/249AAIAAAAFNTY1LDQBCAAAAAUAAAABMQEAAAAKMTk0NjczOTIyNQMAAAADMTYwAgAAAAIxNQQAAAABMAcAAAAJNC8yMS8yMDIwCAAAAAoxMi8zMS8yMDE2CQAAAAEwoEbitufl1whX3TDi5+XXCC1DSVEuSVEyNDcwMTc4NTkuSVFfTUFSS0VUQ0FQLjIxLjA0LjIwMjAuVVNELkgBAAAAgzG5DgIAAAAMMTc4NjAsNjUxMDk0AQYAAAAFAAAAATEBAAAACjIwMTk4OTYzOTEDAAAAAzE2MAIAAAAGMTAwMDU0BAAAAAEwBwAAAAk0LzIwLzIw</t>
  </si>
  <si>
    <t>MjD0+4W15+XXCH/ks+Ln5dcIJ0NJUS5JUTI3MTk4LklRX1BSRUZfUkVQLkZZMjAxNi4uLi5VU0QuSAEAAAA+agAAAwAAAAAAnM2CDizl1wjGYiTi5+XXCChDSVEuSVExNzMzNDEuSVFfUFJFRl9SRVAuRlkyMDE3Li4uLlVTRC5IAQAAAB2lAgADAAAAAAAkthu55+XXCK3SV+Ln5dcILENJUS5JUTQxNjI2NDQ1OC5JUV9OSV9FU1RfQ0lRLkZZMjAyMi4uLi4uVVNEAQAAAAqxzxgDAAAAAAB3jJMrLeXXCBUJ8OHn5dcIIkNJUS5JUTI0NzQ4My5JUV9OSS5GWTIwMTYuLi4uVVNELkgBAAAAu8YDAAIAAAAEMTQwMAEIAAAABQAAAAExAQAAAAoxOTQ2NzA0NzY5AwAAAAMxNjACAAAAAjE1BAAAAAEwBwAAAAk0LzIxLzIwMjAIAAAACjEyLzMxLzIwMTYJAAAAATC1H+K25+XXCG6PMOLn5dcIJ0NJUS5JUTMwMjkyLklRX1BSRUZfUkVQLkZZMjAxNy4uLi5VU0QuSAEAAABUdgAAAwAAAAAA+K8sDSzl1whtCmDi5+XXCChDSVEuSVE5MzYyNC5JUV9OSV9FU1RfQ0lRLkZZMjAyMy4uLi4uVVNEAQAAALhtAQACAAAACjQ3NjgsNzQ1NzcBDgAAAAUAAAABMwEAAAABMAIAAAAKMTAwMjQ0MzY5NgMAAAAGMTAwMjUwBAAAAAEyBgAAAAEwBwAAAAMxNjAIAAAAATAJAAAAATEKAAAAATALAAAACzExODU4ODIzOTkzDAAAAAExDQAAAAk0LzIyLzIwMjAQAAAACTQvMjEvMjAyMPOq4bbn5dcItbX44efl1wgxQ0lRLklRMTYyMjcwLklR</t>
  </si>
  <si>
    <t>X1RPVEFMX0RJVl9QQUlEX0NGLkZZMjAxNy4uLi5VU0QuSAEAAADeeQIAAgAAAAUtNzY1OQEIAAAABQAAAAExAQAAAAoyMDE4MDU0MDUwAwAAAAMxNjACAAAABDIwMjIEAAAAATAHAAAACTQvMjAvMjAyMAgAAAAKMTIvMzEvMjAxNwkAAAABMH65lwws5dcIflJG4ufl1wgsQ0lRLklRMjI2NjYwOTMuSVFfTUFSS0VUQ0FQLjIxLjA0LjIwMjAuVVNELkgBAAAAbdtZAQIAAAAMMTQzMTgsNDIyNzcxAQYAAAAFAAAAATEBAAAACjIwMTgxMDUwNTIDAAAAAzE2MAIAAAAGMTAwMDU0BAAAAAEwBwAAAAk0LzIwLzIwMjCNVDy35+XXCLXTq+Ln5dcIKUNJUS5JUTI4OTE5NC5JUV9OSV9FU1RfQ0lRLkZZMjAyMy4uLi4uVVNEAQAAAKppBAACAAAABjY0ODAsNQEOAAAABQAAAAEzAQAAAAEwAgAAAAoxMDAwMTkzNTYzAwAAAAYxMDAyNTAEAAAAATIGAAAAATAHAAAAAzE2MAgAAAABMAkAAAABMQoAAAABMAsAAAALMTE4NTgxNTg3MTkMAAAAATENAAAACTQvMjEvMjAyMBAAAAAJNC8yMC8yMDIweoKWDCzl1wjwQP/h5+XXCClDSVEuSVE1MjY1NzMuSVFfTklfRVNUX0NJUS5GWTIwMjMuLi4uLlVTRAEAAADtCAgAAwAAAAAAlgAeDCzl1wgm/gHi5+XXCDBDSVEuSVEyODYwNi5JUV9UT1RBTF9ESVZfUEFJRF9DRi5GWTIwMTcuLi4uVVNELkgBAAAAvm8AAAIAAAAFLTg4LDgBCAAAAAUAAAABMQEAAAAKMjAxODM1OTU0NAMAAAAD</t>
  </si>
  <si>
    <t>MTYwAgAAAAQyMDIyBAAAAAEwBwAAAAk0LzIwLzIwMjAIAAAACjEyLzMxLzIwMTcJAAAAATDZc4wNLOXXCHirQuLn5dcIKkNJUS5JUTMyOTE0MS5JUV9DT01NT05fUkVQLkZZMjAxNy4uLi5VU0QuSAEAAAC1BQUAAgAAAAYtMTAsNDUBCAAAAAUAAAABMQEAAAAKMjAxNjQwNjYzOAMAAAADMTYwAgAAAAQyMTY0BAAAAAEwBwAAAAk0LzIxLzIwMjAIAAAACjEyLzMxLzIwMTcJAAAAATDwHcq15+XXCGPuTeLn5dcIKUNJUS5JUTQxNjUwMTkuSVFfUFJFRl9SRVAuRlkyMDE4Li4uLlVTRC5IAQAAAJuNPwADAAAAAAAo+Mm15+XXCH8Fk+Ln5dcINENJUS5JUTMxOTEzMDIzNC5JUV9UT1RBTF9ESVZfUEFJRF9DRi5GWTIwMTguLi4uVVNELkgBAAAAeooFEwMAAAAAAFvegw4s5dcIg0154ufl1wgoQ0lRLklROTg1MDYuSVFfTklfRVNUX0NJUS5GWTIwMjMuLi4uLlVTRAEAAADKgAEAAgAAAAQ5NjUxAQ4AAAAFAAAAATMBAAAAATACAAAACjEwMDIwMTI5ODYDAAAABjEwMDI1MAQAAAABMgYAAAABMAcAAAADMTYwCAAAAAEwCQAAAAExCgAAAAEwCwAAAAsxMTg2OTkwODk3NwwAAAABMQ0AAAAJNC8yMS8yMDIwEAAAAAk0LzIwLzIwMjDgUoQOLOXXCPZy++Hn5dcIJ0NJUS5JUTMxOTAwLklRX1BSRUZfUkVQLkZZMjAxOC4uLi5VU0QuSAEAAACcfAAAAwAAAAAAjZKXDCzl1wgEHZni5+XXCDBDSVEuSVE5NzE5OS5JUV9UT1RB</t>
  </si>
  <si>
    <t>TF9ESVZfUEFJRF9DRi5GWTIwMTcuLi4uVVNELkgBAAAAr3sBAAIAAAAELTY4OQEIAAAABQAAAAExAQAAAAoyMDAzNzU5Mjk0AwAAAAMxNjACAAAABDIwMjIEAAAAATAHAAAACTQvMjAvMjAyMAgAAAAKMTIvMzEvMjAxNwkAAAABMI2Slwws5dcImt1F4ufl1wgoQ0lRLklRMzExOTA3LklRX1BSRUZfUkVQLkZZMjAxNi4uLi5VU0QuSAEAAABjwgQAAwAAAAAAqbIdDCzl1wis/ivi5+XXCClDSVEuSVEyOTQ1NTAuSVFfTklfRVNUX0NJUS5GWTIwMjEuLi4uLlVTRAEAAACWfgQAAgAAAAoxMDk2LDA4NzYyAQ4AAAAFAAAAATMBAAAAATACAAAACjEwMDEzODk2MzQDAAAABjEwMDI1MAQAAAABMgYAAAABMAcAAAADMTYwCAAAAAEwCQAAAAExCgAAAAEwCwAAAAsxMTg3MDM5NDc1MQwAAAABMQ0AAAAJNC8yMS8yMDIwEAAAAAk0LzIwLzIwMjCug6gLLOXXCB7t5OHn5dcIKUNJUS5JUTI5MDAyLklRX0NPTU1PTl9SRVAuRlkyMDE4Li4uLlVTRC5IAQAAAEpxAAACAAAABS0yOTAwAQgAAAAFAAAAATEBAAAACjIwMTY5MTg1MzkDAAAAAzE2MAIAAAAEMjE2NAQAAAABMAcAAAAJNC8yMS8yMDIwCAAAAAoxMi8zMS8yMDE4CQAAAAEwDwE+t+fl1wgHb4Li5+XXCCpDSVEuSVExMjYyNjkuSVFfTUFSS0VUQ0FQLjIxLjA0LjIwMjAuVVNELkgBAAAAPe0BAAIAAAAMNjAzNjcsODc5NTE1AQYAAAAFAAAAATEBAAAACjIwMDUxMDAw</t>
  </si>
  <si>
    <t>OTUDAAAAAzE2MAIAAAAGMTAwMDU0BAAAAAEwBwAAAAk0LzIwLzIwMjD5Zhu55+XXCCLrquLn5dcIJ0NJUS5JUTMyMDEyLklRX1BSRUZfUkVQLkZZMjAxNi4uLi5VU0QuSAEAAAAMfQAAAwAAAAAAtSD4tufl1wiKfiHi5+XXCCdDSVEuSVEyNDg5My5JUV9QUkVGX1JFUC5GWTIwMTYuLi4uVVNELkgBAAAAPWEAAAMAAAAAABSPG7nn5dcIH10f4ufl1wgqQ0lRLklRMjkzNTE1LklRX0NPTU1PTl9SRVAuRlkyMDE2Li4uLlVTRC5IAQAAAIt6BAADAAAAAADB2GUOLOXXCACEGOLn5dcIMENJUS5JUTMzMzUyLklRX1RPVEFMX0RJVl9QQUlEX0NGLkZZMjAxNi4uLi5VU0QuSAEAAABIggAAAgAAAAQtNTE5AQgAAAAFAAAAATEBAAAACjE5NDc0ODI4ODIDAAAAAzE2MAIAAAAEMjAyMgQAAAABMAcAAAAJNC8yMC8yMDIwCAAAAAoxMi8zMS8yMDE2CQAAAAEw7uenCyzl1wjNUQ7i5+XXCDFDSVEuSVEyOTQ1ODUuSVFfVE9UQUxfRElWX1BBSURfQ0YuRlkyMDE3Li4uLlVTRC5IAQAAALl+BAACAAAABS0xNTAyAQgAAAAFAAAAATEBAAAACjIwMTg4OTI0NTgDAAAAAzE2MAIAAAAEMjAyMgQAAAABMAcAAAAJNC8yMC8yMDIwCAAAAAoxMi8zMS8yMDE3CQAAAAEw3w6oCyzl1whmoEbi5+XXCDFDSVEuSVE0NzI4OTguSVFfVE9UQUxfRElWX1BBSURfQ0YuRlkyMDE2Li4uLlVTRC5IAQAAAEI3BwACAAAABS0xNzQ2AQgAAAAFAAAA</t>
  </si>
  <si>
    <t>ATEBAAAACjE5NDcxOTY3NzEDAAAAAzE2MAIAAAAEMjAyMgQAAAABMAcAAAAJNC8yMC8yMDIwCAAAAAoxMi8zMS8yMDE2CQAAAAEwrmuXDCzl1wgAjw3i5+XXCCpDSVEuSVEyNTUyNTEuSVFfQ09NTU9OX1JFUC5GWTIwMTcuLi4uVVNELkgBAAAAE+UDAAMAAAAAANZryrXn5dcIRWNO4ufl1wgqQ0lRLklRNDE4MDQ2My5JUV9OSV9FU1RfQ0lRLkZZMjAyMy4uLi4uVVNEAQAAAO/JPwACAAAACTcwNywxNDc5NAEOAAAABQAAAAEzAQAAAAEwAgAAAAoxMDAyNzEyMTA0AwAAAAYxMDAyNTAEAAAAATIGAAAAATAHAAAAAzE2MAgAAAABMAkAAAABMQoAAAABMAsAAAALMTE4NjMxNDgwNTcMAAAAATENAAAACTQvMjEvMjAyMBAAAAAJNC8yMC8yMDIw16iWDCzl1wjXjv/h5+XXCClDSVEuSVE5MjgxNy5JUV9DT01NT05fUkVQLkZZMjAxOC4uLi5VU0QuSAEAAACRagEAAgAAAAQtNTQ1AQgAAAAFAAAAATEBAAAACjE5ODczODA2MzEDAAAAAzE2MAIAAAAEMjE2NAQAAAABMAcAAAAJNC8yMS8yMDIwCAAAAAg5LzIvMjAxOAkAAAABMO4XPbfn5dcIPqyB4ufl1wgqQ0lRLklRMzY1MTM4LklRX0NPTU1PTl9SRVAuRlkyMDE3Li4uLlVTRC5IAQAAAFKSBQADAAAAAADwHcq15+XXCGPuTeLn5dcIIUNJUS5JUTI0ODA5LklRX05JLkZZMjAxOC4uLi5VU0QuSAEAAADpYAAAAgAAAAgxNjU4LDQwNQEIAAAABQAAAAExAQAAAAoxOTkz</t>
  </si>
  <si>
    <t>NjA3MDQxAwAAAAMxNjACAAAAAjE1BAAAAAEwBwAAAAk0LzIxLzIwMjAIAAAACTkvMzAvMjAxOAkAAAABMLUf4rbn5dcIHR2g4ufl1wgyQ0lRLklRMTAyNzA1NS5JUV9UT1RBTF9ESVZfUEFJRF9DRi5GWTIwMTYuLi4uVVNELkgBAAAA76sPAAMAAAAAAJ744bbn5dcI6I4G4ufl1wgiQ0lRLklRMTczODQwLklRX05JLkZZMjAxNi4uLi5VU0QuSAEAAAAQpwIAAgAAAAQzNjk1AQgAAAAFAAAAATEBAAAACjE5NDQ1MjU1OTQDAAAAAzE2MAIAAAACMTUEAAAAATAHAAAACTQvMjAvMjAyMAgAAAAKMTIvMzEvMjAxNgkAAAABMM6ajA0s5dcILiA14ufl1wgoQ0lRLklRMjkwMjAzLklRX1BSRUZfUkVQLkZZMjAxNy4uLi5VU0QuSAEAAACbbQQAAwAAAAAAtSD4tufl1wg6f1ni5+XXCCNDSVEuSVEzNjk1NTY2LklRX05JLkZZMjAxOC4uLi5VU0QuSAEAAADOYzgAAgAAAAQyNzQyAQgAAAAFAAAAATEBAAAACjIwMTc2MjIzMzIDAAAAAzE2MAIAAAACMTUEAAAAATAHAAAACTQvMjAvMjAyMAgAAAAKMTIvMzEvMjAxOAkAAAABMCShZA4s5dcIYrOi4ufl1wgpQ0lRLklRMTkwNjM2LklRX05JX0VTVF9DSVEuRlkyMDIyLi4uLi5VU0QBAAAArOgCAAIAAAAIMjYzMCw2NzUBDgAAAAUAAAABMwEAAAABMAIAAAAKMTAwMTMxNjg5MQMAAAAGMTAwMjUwBAAAAAEyBgAAAAEwBwAAAAMxNjAIAAAAATAJAAAAATEKAAAAATALAAAACzEx</t>
  </si>
  <si>
    <t>ODQ1Njk4OTExDAAAAAExDQAAAAk0LzIxLzIwMjAQAAAACTQvMjAvMjAyMJYAHgws5dcIGE304efl1wgpQ0lRLklRMjk0NTUwLklRX05JX0VTVF9DSVEuRlkyMDIzLi4uLi5VU0QBAAAAln4EAAMAAAAAAK6DqAss5dcIpVEA4ufl1wg0Q0lRLklRMjU0MjI1NTQ1LklRX1RPVEFMX0RJVl9QQUlEX0NGLkZZMjAxOC4uLi5VU0QuSAEAAACJLCcPAwAAAAAAf2WTKy3l1wg8BX7i5+XXCCdDSVEuSVEzNjQzNy5JUV9QUkVGX1JFUC5GWTIwMTYuLi4uVVNELkgBAAAAVY4AAAMAAAAAALLZHQws5dcIoSUs4ufl1wgiQ0lRLklRNzQwNTM1LklRX05JLkZZMjAxNi4uLi5VU0QuSAEAAAC3TAsAAgAAAAMxMDYBCAAAAAUAAAABMQEAAAAKMTk0NjY3NjM2NAMAAAADMTYwAgAAAAIxNQQAAAABMAcAAAAJNC8yMS8yMDIwCAAAAAoxMi8zMS8yMDE2CQAAAAEwtSD4tufl1wjWCS/i5+XXCClDSVEuSVEzMDQ3Mi5JUV9DT01NT05fUkVQLkZZMjAxNy4uLi5VU0QuSAEAAAAIdwAAAgAAAAYtMzc1LDYBCAAAAAUAAAABMQEAAAAKMTk5ODgyNDUwMQMAAAADMTYwAgAAAAQyMTY0BAAAAAEwBwAAAAk0LzIwLzIwMjAIAAAACjEyLzMxLzIwMTcJAAAAATAmwS0NLOXXCC1YUuLn5dcIIkNJUS5JUTM2ODI3OC5JUV9OSS5GWTIwMTYuLi4uVVNELkgBAAAAlp4FAAIAAAAHNTEyLDc4NQEIAAAABQAAAAExAQAAAAoxOTQ4MDQ5MTQxAwAAAAMx</t>
  </si>
  <si>
    <t>NjACAAAAAjE1BAAAAAEwBwAAAAk0LzIxLzIwMjAIAAAACjEyLzMxLzIwMTYJAAAAATDWa8q15+XXCAAVMuLn5dcIIkNJUS5JUTE3NzY5OC5JUV9OSS5GWTIwMTguLi4uVVNELkgBAAAAIrYCAAIAAAAEMTY1NgEIAAAABQAAAAExAQAAAAoyMDExOTIwNDY5AwAAAAMxNjACAAAAAjE1BAAAAAEwBwAAAAk0LzIwLzIwMjAIAAAACjEyLzMxLzIwMTgJAAAAATDOmowNLOXXCPY4pOLn5dcIKUNJUS5JUTIxMTI3LklRX0NPTU1PTl9SRVAuRlkyMDE3Li4uLlVTRC5IAQAAAIdSAAACAAAABS0zNjE1AQgAAAAFAAAAATEBAAAACjE5OTg4MTIxNjADAAAAAzE2MAIAAAAEMjE2NAQAAAABMAcAAAAJNC8yMS8yMDIwCAAAAAoxMi8zMC8yMDE3CQAAAAEw004+t+fl1wgiMUvi5+XXCCdDSVEuSVEyNjkwNi5JUV9QUkVGX1JFUC5GWTIwMTcuLi4uVVNELkgBAAAAGmkAAAMAAAAAACShZA4s5dcIJXRd4ufl1wgoQ0lRLklRMzAxODkxLklRX1BSRUZfUkVQLkZZMjAxOC4uLi5VU0QuSAEAAABDmwQAAwAAAAAAAe9kDizl1wj7nJXi5+XXCCdDSVEuSVEzMDQ3Mi5JUV9QUkVGX1JFUC5GWTIwMTYuLi4uVVNELkgBAAAACHcAAAMAAAAAACbBLQ0s5dcItjAo4ufl1wgoQ0lRLklRMTkxMzI4LklRX1BSRUZfUkVQLkZZMjAxOC4uLi5VU0QuSAEAAABg6wIAAwAAAAAAqbIdDCzl1wgespvi5+XXCDFDSVEuSVEyNjc5MDYuSVFfVE9UQUxf</t>
  </si>
  <si>
    <t>RElWX1BBSURfQ0YuRlkyMDE4Li4uLlVTRC5IAQAAAIIWBAACAAAACC0yOTEsNTAyAQgAAAAFAAAAATEBAAAACjIwMTcyMDIwMzkDAAAAAzE2MAIAAAAEMjAyMgQAAAABMAcAAAAJNC8yMC8yMDIwCAAAAAoxMi8zMS8yMDE4CQAAAAEwC8hkDizl1whmwnni5+XXCCpDSVEuSVEzMTUxMTcuSVFfQ09NTU9OX1JFUC5GWTIwMTcuLi4uVVNELkgBAAAA7c4EAAIAAAAFLTcxLDMBCAAAAAUAAAABMQEAAAAKMjAxODA1NDA5MAMAAAADMTYwAgAAAAQyMTY0BAAAAAEwBwAAAAk0LzIwLzIwMjAIAAAACjEyLzMxLzIwMTcJAAAAATCc00ALLOXXCAObVuLn5dcIIkNJUS5JUTMxOTQwNC5JUV9OSS5GWTIwMTcuLi4uVVNELkgBAAAArN8EAAIAAAAHNDYzLDc3NAEIAAAABQAAAAExAQAAAAoyMDE3NDkyODY1AwAAAAMxNjACAAAAAjE1BAAAAAEwBwAAAAk0LzIxLzIwMjAIAAAACjEyLzMxLzIwMTcJAAAAATCkR/i25+XXCEf0Z+Ln5dcIKkNJUS5JUTQxODA0NjMuSVFfTklfRVNUX0NJUS5GWTIwMjEuLi4uLlVTRAEAAADvyT8AAgAAAAg0MDIsMDY3MwEOAAAABQAAAAEzAQAAAAEwAgAAAAoxMDAyNzEyMDk0AwAAAAYxMDAyNTAEAAAAATIGAAAAATAHAAAAAzE2MAgAAAABMAkAAAABMQoAAAABMAsAAAALMTE4Nzk5MDE2MDAMAAAAATENAAAACTQvMjEvMjAyMBAAAAAJNC8yMC8yMDIw16iWDCzl1whUKuTh5+XXCCpDSVEuSVEz</t>
  </si>
  <si>
    <t>NDQ5NzAxLklRX05JX0VTVF9DSVEuRlkyMDIzLi4uLi5VU0QBAAAAZaM0AAMAAAAAAPOq4bbn5dcIrNz44efl1wgrQ0lRLklRMTQxODg1NzA2LklRX1BSRUZfUkVQLkZZMjAxNy4uLi5VU0QuSAEAAAAKAXUIAwAAAAAAtR/itufl1wjb3Vri5+XXCCpDSVEuSVExMDA4MTE5Ni5JUV9QUkVGX1JFUC5GWTIwMTYuLi4uVVNELkgBAAAArNOZAAMAAAAAANlzjA0s5dcIOV0m4ufl1wgwQ0lRLklRMzE5MDAuSVFfVE9UQUxfRElWX1BBSURfQ0YuRlkyMDE2Li4uLlVTRC5IAQAAAJx8AAACAAAABC0yMzABCAAAAAUAAAABMQEAAAAKMTk0NTA4NzkyMQMAAAADMTYwAgAAAAQyMDIyBAAAAAEwBwAAAAk0LzIwLzIwMjAIAAAACjEyLzMxLzIwMTYJAAAAATCNkpcMLOXXCOzcDeLn5dcIKkNJUS5JUTI3NDcxNS5JUV9DT01NT05fUkVQLkZZMjAxNi4uLi5VU0QuSAEAAAAbMQQAAgAAAAYtNjA2LDcBCAAAAAUAAAABMQEAAAAKMTg5NDY2MjY2NAMAAAADMTYwAgAAAAQyMTY0BAAAAAEwBwAAAAk0LzIwLzIwMjAIAAAACTUvMjkvMjAxNgkAAAABMM6ajA0s5dcI79EY4ufl1wgqQ0lRLklRMjYzNzY1LklRX0NPTU1PTl9SRVAuRlkyMDE2Li4uLlVTRC5IAQAAAFUGBAADAAAAAADKPR0MLOXXCJ+JHeLn5dcIIUNJUS5JUTM2MDA1LklRX05JLkZZMjAxNi4uLi5VU0QuSAEAAACljAAAAgAAAAM1NjYBCAAAAAUAAAABMQEAAAAKMTk0</t>
  </si>
  <si>
    <t>MjgwMzAzMgMAAAADMTYwAgAAAAIxNQQAAAABMAcAAAAJNC8yMC8yMDIwCAAAAAoxMi8zMS8yMDE2CQAAAAEwrYodDCzl1wi8czri5+XXCCpDSVEuSVEyNTE3MDQuSVFfQ09NTU9OX1JFUC5GWTIwMTguLi4uVVNELkgBAAAAONcDAAIAAAADLTc3AQgAAAAFAAAAATEBAAAACjIwMTU2OTE0MzcDAAAAAzE2MAIAAAAEMjE2NAQAAAABMAcAAAAJNC8yMS8yMDIwCAAAAAoxMi8zMS8yMDE4CQAAAAEwoEbitufl1whmt4Ti5+XXCDJDSVEuSVEzNzM4NTIwLklRX1RPVEFMX0RJVl9QQUlEX0NGLkZZMjAxNi4uLi5VU0QuSAEAAACYCzkAAgAAAAQtNzI3AQgAAAAFAAAAATEBAAAACjE4OTg0OTc1NjUDAAAAAzE2MAIAAAAEMjAyMgQAAAABMAcAAAAJNC8yMS8yMDIwCAAAAAg3LzEvMjAxNgkAAAABMMbR4bbn5dcI92cG4ufl1wgxQ0lRLklRMTg4Nzg1LklRX1RPVEFMX0RJVl9QQUlEX0NGLkZZMjAxOC4uLi5VU0QuSAEAAABx4QIAAgAAAAQtODI4AQgAAAAFAAAAATEBAAAACjIwMTYyNzA1ODUDAAAAAzE2MAIAAAAEMjAyMgQAAAABMAcAAAAJNC8yMC8yMDIwCAAAAAoxMi8zMS8yMDE4CQAAAAEwzRUdDCzl1wjoPH/i5+XXCDBDSVEuSVEzMjAxMi5JUV9UT1RBTF9ESVZfUEFJRF9DRi5GWTIwMTguLi4uVVNELkgBAAAADH0AAAMAAAAAALUg+Lbn5dcIiKZ14ufl1wgxQ0lRLklRMTQwMjgzLklRX1RPVEFMX0RJVl9QQUlE</t>
  </si>
  <si>
    <t>X0NGLkZZMjAxNy4uLi5VU0QuSAEAAAD7IwIAAgAAAAUtMjEwNAEIAAAABQAAAAExAQAAAAoyMDE2MjEyMzUwAwAAAAMxNjACAAAABDIwMjIEAAAAATAHAAAACTQvMjEvMjAyMAgAAAAKMTIvMzEvMjAxNwkAAAABMMbR4bbn5dcImI8+4ufl1wgxQ0lRLklRMTc1MjY1LklRX1RPVEFMX0RJVl9QQUlEX0NGLkZZMjAxNi4uLi5VU0QuSAEAAAChrAIAAgAAAAUtMTAzNwEIAAAABQAAAAExAQAAAAoxOTQ3NDA0MDE0AwAAAAMxNjACAAAABDIwMjIEAAAAATAHAAAACTQvMjAvMjAyMAgAAAAKMTIvMzEvMjAxNgkAAAABMPUVZQ4s5dcI4FwK4ufl1wgqQ0lRLklRMzI2MjQyOTcuSVFfUFJFRl9SRVAuRlkyMDE3Li4uLlVTRC5IAQAAAKnO8QEDAAAAAAD1BaoRLOXXCOUPV+Ln5dcIIkNJUS5JUTM2ODQ3MC5JUV9OSS5GWTIwMTguLi4uVVNELkgBAAAAVp8FAAIAAAAHNjY0LDUwNQEIAAAABQAAAAExAQAAAAoyMDE1OTU2NDk1AwAAAAMxNjACAAAAAjE1BAAAAAEwBwAAAAk0LzIxLzIwMjAIAAAACjEyLzMxLzIwMTgJAAAAATAkthu55+XXCL0QneLn5dcIMUNJUS5JUTgxNjg4OS5JUV9UT1RBTF9ESVZfUEFJRF9DRi5GWTIwMTguLi4uVVNELkgBAAAA+XYMAAIAAAAILTM3NSw5NzgBCAAAAAUAAAABMQEAAAAKMjAxNTQ3MTkzMwMAAAADMTYwAgAAAAQyMDIyBAAAAAEwBwAAAAk0LzIxLzIwMjAIAAAACjEyLzMxLzIwMTgJ</t>
  </si>
  <si>
    <t>AAAAATCUbvi25+XXCGMbduLn5dcIKkNJUS5JUTc4NDQzMTguSVFfTklfRVNUX0NJUS5GWTIwMjEuLi4uLlVTRAEAAADesXcAAgAAAAg2NzcsMjE0NQEOAAAABQAAAAEzAQAAAAEwAgAAAAoxMDAxMzY4NTYyAwAAAAYxMDAyNTAEAAAAATIGAAAAATAHAAAAAzE2MAgAAAABMAkAAAABMQoAAAABMAsAAAALMTE4Nzk2ODI4ODQMAAAAATENAAAACTQvMjEvMjAyMBAAAAAJNC8yMC8yMDIw16iWDCzl1whUKuTh5+XXCClDSVEuSVEyNjgzNjMuSVFfTklfRVNUX0NJUS5GWTIwMjIuLi4uLlVTRAEAAABLGAQAAgAAAAk1NzksNjI3NzUBDgAAAAUAAAABMwEAAAABMAIAAAAKMTAwMTQ4ODMyMQMAAAAGMTAwMjUwBAAAAAEyBgAAAAEwBwAAAAMxNjAIAAAAATAJAAAAATEKAAAAATALAAAACzExODUxNjcwMjc5DAAAAAExDQAAAAk0LzIxLzIwMjAQAAAACTQvMjAvMjAyMK6DqAss5dcIV8by4efl1wgiQ0lRLklRMTI4MjA5LklRX05JLkZZMjAxOC4uLi5VU0QuSAEAAADR9AEAAgAAAAQxMTg3AQgAAAAFAAAAATEBAAAACjIwMTgwOTg4ODMDAAAAAzE2MAIAAAACMTUEAAAAATAHAAAACTQvMjEvMjAyMAgAAAAKMTIvMzEvMjAxOAkAAAABMH/aPbfn5dcIk6yd4ufl1wgwQ0lRLklRMjk3MjYuSVFfVE9UQUxfRElWX1BBSURfQ0YuRlkyMDE2Li4uLlVTRC5IAQAAAB50AAADAAAAAAAUjxu55+XXCLaqA+Ln5dcIMUNJUS5JUTI2</t>
  </si>
  <si>
    <t>NjMxMS5JUV9UT1RBTF9ESVZfUEFJRF9DRi5GWTIwMTYuLi4uVVNELkgBAAAARxAEAAIAAAAELTUwOQEIAAAABQAAAAExAQAAAAoxOTQ1Mjg0MjU2AwAAAAMxNjACAAAABDIwMjIEAAAAATAHAAAACTQvMjAvMjAyMAgAAAAKMTIvMzEvMjAxNgkAAAABMCShZA4s5dcIFZoJ4ufl1wgqQ0lRLklRMzE3NjI3LklRX0NPTU1PTl9SRVAuRlkyMDE2Li4uLlVTRC5IAQAAALvYBAADAAAAAADWa8q15+XXCMRjFuLn5dcILENJUS5JUTI3MzA2NTMyLklRX01BUktFVENBUC4yMS4wNC4yMDIwLlVTRC5IAQAAACSqoAECAAAADDI1NDQ3LDEzMjkzNgEGAAAABQAAAAExAQAAAAoyMDE2NDM3MTkxAwAAAAMxNjACAAAABjEwMDA1NAQAAAABMAcAAAAJNC8yMC8yMDIw8Vwetufl1wjiU7bi5+XXCDFDSVEuSVEyOTAyMDMuSVFfVE9UQUxfRElWX1BBSURfQ0YuRlkyMDE4Li4uLlVTRC5IAQAAAJttBAADAAAAAAC1IPi25+XXCIimdeLn5dcIKENJUS5JUTM0MDE5Ni5JUV9QUkVGX1JFUC5GWTIwMTcuLi4uVVNELkgBAAAA5DAFAAMAAAAAALE1qAss5dcInxVj4ufl1wgpQ0lRLklRMzE0ODQyLklRX05JX0VTVF9DSVEuRlkyMDIxLi4uLi5VU0QBAAAA2s0EAAIAAAAJLTgwNCw2NzE5AQ4AAAAFAAAAATMBAAAAATACAAAACjEwMDAyMDg1NjcDAAAABjEwMDI1MAQAAAABMgYAAAABMAcAAAADMTYwCAAAAAEwCQAAAAExCgAAAAEwCwAA</t>
  </si>
  <si>
    <t>AAsxMTg3OTkyNTA1OQwAAAABMQ0AAAAJNC8yMS8yMDIwEAAAAAk0LzIwLzIwMjDXqJYMLOXXCF8D5OHn5dcIMENJUS5JUTM2NDc4LklRX1RPVEFMX0RJVl9QQUlEX0NGLkZZMjAxOC4uLi5VU0QuSAEAAAB+jgAAAgAAAActMTA0OSw4AQgAAAAFAAAAATEBAAAACjIwMTU2MzE5NDIDAAAAAzE2MAIAAAAEMjAyMgQAAAABMAcAAAAJNC8yMS8yMDIwCAAAAAoxMi8zMS8yMDE4CQAAAAEwoEbitufl1wgRU3fi5+XXCChDSVEuSVEyODIwMi5JUV9OSV9FU1RfQ0lRLkZZMjAyMi4uLi4uVVNEAQAAACpuAAACAAAACTk5MSwzMzQ0OQEOAAAABQAAAAEzAQAAAAEwAgAAAAoxMDAxMzkxMTY1AwAAAAYxMDAyNTAEAAAAATIGAAAAATAHAAAAAzE2MAgAAAABMAkAAAABMQoAAAABMAsAAAALMTE4Nzk2MzQ2MjUMAAAAATENAAAACTQvMjIvMjAyMBAAAAAJNC8yMS8yMDIwqaI8t+fl1wgclOjh5+XXCCdDSVEuSVExODY3MS5JUV9QUkVGX1JFUC5GWTIwMTYuLi4uVVNELkgBAAAA70gAAAMAAAAAAJht4rbn5dcIFSsj4ufl1wgpQ0lRLklRMTE5OTAyLklRX05JX0VTVF9DSVEuRlkyMDIzLi4uLi5VU0QBAAAAXtQBAAIAAAAKMTYzMyw2MzQzNgEOAAAABQAAAAEzAQAAAAEwAgAAAAoxMDAxMzA0MDMxAwAAAAYxMDAyNTAEAAAAATIGAAAAATAHAAAAAzE2MAgAAAABMAkAAAABMQoAAAABMAsAAAALMTE4NjA5MjIyOTEMAAAAATEN</t>
  </si>
  <si>
    <t>AAAACTQvMjIvMjAyMBAAAAAJNC8yMS8yMDIwyikcuefl1wiKqvXh5+XXCCdDSVEuSVEyMTEyNy5JUV9QUkVGX1JFUC5GWTIwMTYuLi4uVVNELkgBAAAAh1IAAAMAAAAAANNOPrfn5dcIteIg4ufl1wgrQ0lRLklRMjE1NTQ4NzgxLklRX1BSRUZfUkVQLkZZMjAxNy4uLi5VU0QuSAEAAABtA9kMAwAAAAAAiiJBCyzl1wgLN2Xi5+XXCChDSVEuSVExNzcwMzEuSVFfUFJFRl9SRVAuRlkyMDE3Li4uLlVTRC5IAQAAAIezAgADAAAAAADZc4wNLOXXCLj5XuLn5dcIIUNJUS5JUTM2NDc1LklRX05JLkZZMjAxOC4uLi5VU0QuSAEAAAB7jgAAAgAAAAc1OTMsNzk0AQgAAAAFAAAAATEBAAAACjIwMTczNDYwNjYDAAAAAzE2MAIAAAACMTUEAAAAATAHAAAACTQvMjAvMjAyMAgAAAAKMTIvMzEvMjAxOAkAAAABMLLZHQws5dcINCeq4ufl1wgqQ0lRLklRMTEwMDAxLklRX0NPTU1PTl9SRVAuRlkyMDE3Li4uLlVTRC5IAQAAALGtAQADAAAAAABBZT235+XXCGFHSuLn5dcIKENJUS5JUTI5MjUyNS5JUV9QUkVGX1JFUC5GWTIwMTguLi4uVVNELkgBAAAArXYEAAMAAAAAAPUVZQ4s5dcIwMKV4ufl1wgqQ0lRLklRMjgzMDI0LklRX0NPTU1PTl9SRVAuRlkyMDE3Li4uLlVTRC5IAQAAAJBRBAADAAAAAAD1FWUOLOXXCLhdUOLn5dcIMENJUS5JUTkwMzIzLklRX1RPVEFMX0RJVl9QQUlEX0NGLkZZMjAxNi4uLi5VU0QuSAEAAADT</t>
  </si>
  <si>
    <t>YAEAAwAAAAAAf9o9t+fl1whzlATi5+XXCChDSVEuSVEyOTcyOC5JUV9OSV9FU1RfQ0lRLkZZMjAyMi4uLi4uVVNEAQAAACB0AAACAAAABTQ1NSw0AQ4AAAAFAAAAATMBAAAAATACAAAACjEwMDM0MTc3ODUDAAAABjEwMDI1MAQAAAABMgYAAAABMAcAAAADMTYwCAAAAAEwCQAAAAExCgAAAAEwCwAAAAsxMTg1MDI3NDYyOQwAAAABMQ0AAAAJNC8yMS8yMDIwEAAAAAk0LzIwLzIwMjBTbo4NLOXXCBUJ8OHn5dcIMUNJUS5JUTEzMDcwNS5JUV9UT1RBTF9ESVZfUEFJRF9DRi5GWTIwMTguLi4uVVNELkgBAAAAkf4BAAMAAAAAAErXLA0s5dcIzuN74ufl1wgoQ0lRLklRNDAxNzE1LklRX1BSRUZfUkVQLkZZMjAxOC4uLi5VU0QuSAEAAAAzIQYAAwAAAAAAKPjJtefl1wiH3pLi5+XXCChDSVEuSVEzMjA1Mi5JUV9OSV9FU1RfQ0lRLkZZMjAyMy4uLi4uVVNEAQAAADR9AAACAAAAAzkwMAEOAAAABQAAAAEzAQAAAAEwAgAAAAoxMDAyMDM5NDQ1AwAAAAYxMDAyNTAEAAAAATIGAAAAATAHAAAAAzE2MAgAAAABMAkAAAABMQoAAAABMAsAAAALMTE4NDYzNTk2ODcMAAAAATENAAAACTQvMjIvMjAyMBAAAAAJNC8yMS8yMDIwwdL3tufl1wj2y/fh5+XXCClDSVEuSVEyNDYwNC5JUV9NQVJLRVRDQVAuMjEuMDQuMjAyMC5VU0QuSAEAAAAcYAAAAgAAAAsxNzM3LDkzMTUyNQEGAAAABQAAAAExAQAAAAoyMDE4MjkzNDc2AwAA</t>
  </si>
  <si>
    <t>AAMxNjACAAAABjEwMDA1NAQAAAABMAcAAAAJNC8yMC8yMDIw8Zjgtufl1wjot67i5+XXCClDSVEuSVE2NDc3MTk2LklRX1BSRUZfUkVQLkZZMjAxNy4uLi5VU0QuSAEAAACM1WIAAwAAAAAAn4MuDSzl1wgx9GDi5+XXCClDSVEuSVExMDM2NzguSVFfTklfRVNUX0NJUS5GWTIwMjIuLi4uLlVTRAEAAAD+lAEAAgAAAAo0MjE2LDI2MDU0AQ4AAAAFAAAAATMBAAAAATACAAAACjEwMDE3Nzg3MTADAAAABjEwMDI1MAQAAAABMgYAAAABMAcAAAADMTYwCAAAAAEwCQAAAAExCgAAAAEwCwAAAAsxMTg3MTI3MzYwMAwAAAABMQ0AAAAJNC8yMi8yMDIwEAAAAAk0LzIxLzIwMjDBucq15+XXCBCJ7OHn5dcIMUNJUS5JUTMyOTM3Ni5JUV9UT1RBTF9ESVZfUEFJRF9DRi5GWTIwMTcuLi4uVVNELkgBAAAAoAYFAAIAAAAELTQ4MAEIAAAABQAAAAExAQAAAAoyMDE3NzA2NTY4AwAAAAMxNjACAAAABDIwMjIEAAAAATAHAAAACTQvMjAvMjAyMAgAAAAKMTIvMzEvMjAxNwkAAAABMFhMLQ0s5dcIEDFE4ufl1wgiQ0lRLklRMjAzMDI4LklRX05JLkZZMjAxNi4uLi5VU0QuSAEAAAAUGQMAAgAAAAQ0MTM1AQgAAAAFAAAAATEBAAAACjE5NDc3ODUwNDUDAAAAAzE2MAIAAAACMTUEAAAAATAHAAAACTQvMjEvMjAyMAgAAAAKMTIvMzEvMjAxNgkAAAABMMuSyrXn5dcI+Dsy4ufl1wgpQ0lRLklRMzExNTMuSVFfTUFSS0VUQ0FQLjIx</t>
  </si>
  <si>
    <t>LjA0LjIwMjAuVVNELkgBAAAAsXkAAAIAAAAKMTE3MjIsNzg4NwEGAAAABQAAAAExAQAAAAoyMDE2NDAxNzE4AwAAAAMxNjACAAAABjEwMDA1NAQAAAABMAcAAAAJNC8yMC8yMDIw9PuFtefl1wg9zrTi5+XXCCFDSVEuSVEzMzcxNS5JUV9OSS5GWTIwMTguLi4uVVNELkgBAAAAs4MAAAIAAAAGMjQ0NCw0AQgAAAAFAAAAATEBAAAACjIwMTAyNjkzNjkDAAAAAzE2MAIAAAACMTUEAAAAATAHAAAACTQvMjEvMjAyMAgAAAAKMTIvMzEvMjAxOAkAAAABMJRu+Lbn5dcIJTKf4ufl1wgsQ0lRLklRMjYwMzM0MjM1LklRX05JX0VTVF9DSVEuRlkyMDIzLi4uLi5VU0QBAAAAm2KEDwMAAAAAALLZHQws5dcIPLAB4ufl1wgxQ0lRLklRMjc4MzQxLklRX1RPVEFMX0RJVl9QQUlEX0NGLkZZMjAxNy4uLi5VU0QuSAEAAABFPwQAAgAAAAgtMzA1LDUxNQEIAAAABQAAAAExAQAAAAoxOTkyNzY4MDkxAwAAAAMxNjACAAAABDIwMjIEAAAAATAHAAAACTQvMjAvMjAyMAgAAAAJOS8zMC8yMDE3CQAAAAEwYSCODSzl1whPR0Pi5+XXCChDSVEuSVEyNjg3OTkuSVFfUFJFRl9SRVAuRlkyMDE3Li4uLlVTRC5IAQAAAP8ZBAADAAAAAAAB72QOLOXXCPoPXuLn5dcIKUNJUS5JUTI5NDcwLklRX0NPTU1PTl9SRVAuRlkyMDE4Li4uLlVTRC5IAQAAAB5zAAACAAAABS0xNzY1AQgAAAAFAAAAATEBAAAACjIwMTE4MTEyNDIDAAAAAzE2MAIA</t>
  </si>
  <si>
    <t>AAAEMjE2NAQAAAABMAcAAAAJNC8yMC8yMDIwCAAAAAoxMi8zMS8yMDE4CQAAAAEwQ/mNDSzl1whRrIji5+XXCCpDSVEuSVEyNTI2ODQuSVFfQ09NTU9OX1JFUC5GWTIwMTcuLi4uVVNELkgBAAAADNsDAAMAAAAAAPAdyrXn5dcIY+5N4ufl1wgiQ0lRLklRMzEyNzY5LklRX05JLkZZMjAxNi4uLi5VU0QuSAEAAADBxQQAAgAAAAc0MTksNDkxAQgAAAAFAAAAATEBAAAACjE5NDcxNzkxMzcDAAAAAzE2MAIAAAACMTUEAAAAATAHAAAACTQvMjAvMjAyMAgAAAAKMTIvMzEvMjAxNgkAAAABMKmyHQws5dcIrpo64ufl1wgsQ0lRLklRMjI4MDAxODAuSVFfTUFSS0VUQ0FQLjIxLjA0LjIwMjAuVVNELkgBAAAANOdbAQIAAAAMMTY5ODYsNzgxOTUyAQYAAAAFAAAAATEBAAAACjIwMDYyMDU3MzADAAAAAzE2MAIAAAAGMTAwMDU0BAAAAAEwBwAAAAk0LzIwLzIwMjDxXB625+XXCJJkt+Ln5dcIKUNJUS5JUTI0ODkzLklRX0NPTU1PTl9SRVAuRlkyMDE2Li4uLlVTRC5IAQAAAD1hAAACAAAACC0zNDEsMzkyAQgAAAAFAAAAATEBAAAACjE5NDc4MTYyMjgDAAAAAzE2MAIAAAAEMjE2NAQAAAABMAcAAAAJNC8yMS8yMDIwCAAAAAoxMi8zMS8yMDE2CQAAAAEwFI8buefl1wjXhBHi5+XXCChDSVEuSVEyODIyMjUuSVFfUFJFRl9SRVAuRlkyMDE4Li4uLlVTRC5IAQAAAHFOBAADAAAAAACy+fe25+XXCCiWkOLn5dcIKENJUS5J</t>
  </si>
  <si>
    <t>UTI4MzM1Ni5JUV9QUkVGX1JFUC5GWTIwMTYuLi4uVVNELkgBAAAA3FIEAAMAAAAAAFhMLQ0s5dcIzOIn4ufl1wgoQ0lRLklROTcyMTkwLklRX1BSRUZfUkVQLkZZMjAxNy4uLi5VU0QuSAEAAACe1Q4AAwAAAAAAtR/itufl1wjOBFvi5+XXCDFDSVEuSVExNjg4NjQuSVFfVE9UQUxfRElWX1BBSURfQ0YuRlkyMDE4Li4uLlVTRC5IAQAAAKCTAgADAAAAAAAUjxu55+XXCBqFc+Ln5dcIMENJUS5JUTk5MTg2LklRX1RPVEFMX0RJVl9QQUlEX0NGLkZZMjAxOC4uLi5VU0QuSAEAAABygwEAAgAAAAQtMzM3AQgAAAAFAAAAATEBAAAACjIwMTQyMjkwMzcDAAAAAzE2MAIAAAAEMjAyMgQAAAABMAcAAAAJNC8yMC8yMDIwCAAAAAoxMi8zMS8yMDE4CQAAAAEwrmuXDCzl1whoaX3i5+XXCCJDSVEuSVE0MDUyNzcuSVFfTkkuRlkyMDE3Li4uLlVTRC5IAQAAAB0vBgACAAAAAzg0MwEIAAAABQAAAAExAQAAAAoyMDEwMDY1NDY2AwAAAAMxNjACAAAAAjE1BAAAAAEwBwAAAAk0LzIwLzIwMjAIAAAACjEyLzMxLzIwMTcJAAAAATBw9IIOLOXXCH3YauLn5dcIKUNJUS5JUTMxMDA3OC5JUV9OSV9FU1RfQ0lRLkZZMjAyMy4uLi4uVVNEAQAAAD67BAACAAAABDY0MTMBDgAAAAUAAAABMwEAAAABMAIAAAAKMTAwMjUzODkzNgMAAAAGMTAwMjUwBAAAAAEyBgAAAAEwBwAAAAMxNjAIAAAAATAJAAAAATEKAAAAATALAAAACzExODcy</t>
  </si>
  <si>
    <t>MjE0NDczDAAAAAExDQAAAAk0LzIxLzIwMjAQAAAACTQvMjAvMjAyMJYAHgws5dcIGEwC4ufl1wgoQ0lRLklRMjI3NTEuSVFfTklfRVNUX0NJUS5GWTIwMjIuLi4uLlVTRAEAAADfWAAAAwAAAAAAiqqoCyzl1whWY/Ph5+XXCCpDSVEuSVEzMTg2NzAuSVFfQ09NTU9OX1JFUC5GWTIwMTguLi4uVVNELkgBAAAAztwEAAIAAAAFLTEzMzgBCAAAAAUAAAABMQEAAAAKMjAxMjI0NDM1MwMAAAADMTYwAgAAAAQyMTY0BAAAAAEwBwAAAAk0LzIwLzIwMjAIAAAACjEyLzMxLzIwMTgJAAAAATBhQoMOLOXXCPNjhuLn5dcIKUNJUS5JUTEwNzYzMy5JUV9OSV9FU1RfQ0lRLkZZMjAyMy4uLi4uVVNEAQAAAHGkAQADAAAAAACc00ALLOXXCN8OA+Ln5dcII0NJUS4uSVFfU1BfSVNTVUVSX1JBVElORy4yMS4wNC4yMDIwBQAAAAEAAAAIAAAAFChJbnZhbGlkIElkZW50aWZpZXIpoyIQ4+fl1wijIhDj5+XXCCJDSVEuSVEyNjM2MDkuSVFfTkkuRlkyMDE4Li4uLlVTRC5IAQAAALkFBAACAAAABTEzOSw5AQgAAAAFAAAAATEBAAAACjE5OTcwNTIyNDQDAAAAAzE2MAIAAAACMTUEAAAAATAHAAAACTQvMjAvMjAyMAgAAAAKMTAvMzEvMjAxOAkAAAABMEaQgw4s5dcImz6i4ufl1wgoQ0lRLklRMjg1OTMwLklRX1BSRUZfUkVQLkZZMjAxOC4uLi5VU0QuSAEAAADqXAQAAwAAAAAAJsEtDSzl1whS5Zfi5+XXCClDSVEuSVE3Njg0NDAu</t>
  </si>
  <si>
    <t>SVFfTklfRVNUX0NJUS5GWTIwMjMuLi4uLlVTRAEAAAC4uQsAAgAAAAQyNjU0AQ4AAAAFAAAAATMBAAAAATACAAAACjEwMDAyOTk0ODkDAAAABjEwMDI1MAQAAAABMgYAAAABMAcAAAADMTYwCAAAAAEwCQAAAAExCgAAAAEwCwAAAAsxMTg2MTQ2MDEyNAwAAAABMQ0AAAAJNC8yMS8yMDIwEAAAAAk0LzIwLzIwMjADUmQOLOXXCOuZ++Hn5dcIKUNJUS5JUTMwMDUwNC5JUV9OSV9FU1RfQ0lRLkZZMjAyMi4uLi4uVVNEAQAAANiVBAACAAAACjEwMjUsOTkyMDUBDgAAAAUAAAABMwEAAAABMAIAAAAKMTAwMTUxOTI1NgMAAAAGMTAwMjUwBAAAAAEyBgAAAAEwBwAAAAMxNjAIAAAAATAJAAAAATEKAAAAATALAAAACzExODc5MTM1Mzg4DAAAAAExDQAAAAk0LzIxLzIwMjAQAAAACTQvMjAvMjAyMIqqqAss5dcIVmPz4efl1wgnQ0lRLklRMjg3MDMuSVFfUFJFRl9SRVAuRlkyMDE2Li4uLlVTRC5IAQAAAB9wAAADAAAAAADhRMq15+XXCOPtI+Ln5dcIIUNJUS5JUTMyMzA3LklRX05JLkZZMjAxOC4uLi5VU0QuSAEAAAAzfgAAAgAAAAQzMDQ3AQgAAAAFAAAAATEBAAAACjIwMTYzMTI5ODcDAAAAAzE2MAIAAAACMTUEAAAAATAHAAAACTQvMjEvMjAyMAgAAAAJMS8yOC8yMDE4CQAAAAEwpEf4tufl1wg/5J7i5+XXCDBDSVEuSVEyODYwNi5JUV9UT1RBTF9ESVZfUEFJRF9DRi5GWTIwMTguLi4uVVNELkgBAAAAvm8AAAIA</t>
  </si>
  <si>
    <t>AAAFLTg5LDIBCAAAAAUAAAABMQEAAAAKMjAxODM1OTU0OAMAAAADMTYwAgAAAAQyMDIyBAAAAAEwBwAAAAk0LzIwLzIwMjAIAAAACjEyLzMxLzIwMTgJAAAAATDZc4wNLOXXCDKFeuLn5dcIIkNJUS5JUTEwNzYzMy5JUV9OSS5GWTIwMTcuLi4uVVNELkgBAAAAcaQBAAIAAAADNTgyAQgAAAAFAAAAATEBAAAACjIwMTQzNDc0MzgDAAAAAzE2MAIAAAACMTUEAAAAATAHAAAACTQvMjAvMjAyMAgAAAAKMTIvMzEvMjAxNwkAAAABMIoiQQss5dcIPRBz4ufl1wgqQ0lRLklRMjcxMzA1LklRX0NPTU1PTl9SRVAuRlkyMDE3Li4uLlVTRC5IAQAAAMkjBAACAAAABi00LDIyOQEIAAAABQAAAAExAQAAAAoyMDEyMjU2MDMxAwAAAAMxNjACAAAABDIxNjQEAAAAATAHAAAACTQvMjAvMjAyMAgAAAAKMTIvMzEvMjAxNwkAAAABMNlzjA0s5dcIo6tQ4ufl1wgqQ0lRLklRMzI5MTQxLklRX0NPTU1PTl9SRVAuRlkyMDE4Li4uLlVTRC5IAQAAALUFBQACAAAABy0xMCw1NTYBCAAAAAUAAAABMQEAAAAKMjAxNjQwNjYyMwMAAAADMTYwAgAAAAQyMTY0BAAAAAEwBwAAAAk0LzIxLzIwMjAIAAAACjEyLzMxLzIwMTgJAAAAATDwHcq15+XXCDR6heLn5dcIKUNJUS5JUTMzNjQ1OC5JUV9OSV9FU1RfQ0lRLkZZMjAyMy4uLi4uVVNEAQAAAEoiBQACAAAABzExMCwzODcBDgAAAAUAAAABMwEAAAABMAIAAAAKMTAwMjc5NDQ4NQMAAAAG</t>
  </si>
  <si>
    <t>MTAwMjUwBAAAAAEyBgAAAAEwBwAAAAMxNjAIAAAAATAJAAAAATEKAAAAATALAAAACzExODU3NzUxMDY1DAAAAAExDQAAAAk0LzIyLzIwMjAQAAAACTQvMjEvMjAyMMbR4bbn5dcIf3j54efl1wgqQ0lRLklRMzAwNzUzLklRX01BUktFVENBUC4yMS4wNC4yMDIwLlVTRC5IAQAAANGWBAACAAAADDEyNDQ4LDk2NzIzMgEGAAAABQAAAAExAQAAAAoyMDE4MjU0OTA1AwAAAAMxNjACAAAABjEwMDA1NAQAAAABMAcAAAAJNC8yMC8yMDIw8Vwetufl1wi+obbi5+XXCChDSVEuSVEyOTY1MjcuSVFfUFJFRl9SRVAuRlkyMDE3Li4uLlVTRC5IAQAAAE+GBAADAAAAAABgt4MOLOXXCD0mXeLn5dcIMENJUS5JUTM1MDI4LklRX1RPVEFMX0RJVl9QQUlEX0NGLkZZMjAxNi4uLi5VU0QuSAEAAADUiAAAAwAAAAAAi5X4tufl1wj3Zwbi5+XXCDBDSVEuSVEzMDY0My5JUV9UT1RBTF9ESVZfUEFJRF9DRi5GWTIwMTcuLi4uVVNELkgBAAAAs3cAAAMAAAAAADToLQ0s5dcI8KVE4ufl1wgnQ0lRLklRNjEyNDMuSVFfUFJFRl9SRVAuRlkyMDE2Li4uLlVTRC5IAQAAADvvAAADAAAAAABDmi0NLOXXCLYwKOLn5dcIJ0NJUS5JUTkzNjI1LklRX1BSRUZfUkVQLkZZMjAxNy4uLi5VU0QuSAEAAAC5bQEAAwAAAAAAW96DDizl1wgldF3i5+XXCChDSVEuSVExMDkxMDMuSVFfUFJFRl9SRVAuRlkyMDE4Li4uLlVTRC5IAQAAAC+qAQADAAAA</t>
  </si>
  <si>
    <t>AAAB72QOLOXXCPucleLn5dcIKUNJUS5JUTI5NTM2OC5JUV9OSV9FU1RfQ0lRLkZZMjAyMy4uLi4uVVNEAQAAAMiBBAADAAAAAADB0ve25+XXCOEZ+OHn5dcIMENJUS5JUTMwNzYzLklRX1RPVEFMX0RJVl9QQUlEX0NGLkZZMjAxOC4uLi5VU0QuSAEAAAAreAAAAgAAAActNDksMTU5AQgAAAAFAAAAATEBAAAACjIwMDA4OTEwMjIDAAAAAzE2MAIAAAAEMjAyMgQAAAABMAcAAAAJNC8yMC8yMDIwCAAAAAoxMS8zMC8yMDE4CQAAAAEwNOgtDSzl1wiof3zi5+XXCChDSVEuSVExMDYzMzUuSVFfUFJFRl9SRVAuRlkyMDE3Li4uLlVTRC5IAQAAAF+fAQADAAAAAAD5PGUOLOXXCNmEXuLn5dcII0NJUS5JUTM0NDk3MDEuSVFfTkkuRlkyMDE3Li4uLlVTRC5IAQAAAGWjNAACAAAABzc0NywxODEBCAAAAAUAAAABMQEAAAAKMjAxODY0MjUwOQMAAAADMTYwAgAAAAIxNQQAAAABMAcAAAAJNC8yMS8yMDIwCAAAAAoxMi8zMS8yMDE3CQAAAAEwnvjhtufl1wgE3mji5+XXCClDSVEuSVEzMTE1My5JUV9DT01NT05fUkVQLkZZMjAxNy4uLi5VU0QuSAEAAACxeQAAAgAAAAYtMTExLDgBCAAAAAUAAAABMQEAAAAKMjAxNjQwMTM5MgMAAAADMTYwAgAAAAQyMTY0BAAAAAEwBwAAAAk0LzIwLzIwMjAIAAAACjEyLzMxLzIwMTcJAAAAATCeRJcMLOXXCO5BU+Ln5dcIKUNJUS5JUTE3NDQzOC5JUV9OSV9FU1RfQ0lRLkZZMjAyMy4u</t>
  </si>
  <si>
    <t>Li4uVVNEAQAAAGapAgACAAAACjM3OTYsNjY0OTYBDgAAAAUAAAABMwEAAAABMAIAAAAKMTAwMjcyNTgyOQMAAAAGMTAwMjUwBAAAAAEyBgAAAAEwBwAAAAMxNjAIAAAAATAJAAAAATEKAAAAATALAAAACzExODcyOTMzMTI5DAAAAAExDQAAAAk0LzIxLzIwMjAQAAAACTQvMjAvMjAyMLLZHQws5dcIJv4B4ufl1wgiQ0lRLklRMzMyMzU4LklRX05JLkZZMjAxOC4uLi5VU0QuSAEAAABGEgUAAgAAAAcyMjIsODk5AQgAAAAFAAAAATEBAAAACjIwMTYzMDMyMzEDAAAAAzE2MAIAAAACMTUEAAAAATAHAAAACTQvMjAvMjAyMAgAAAAKMTIvMzEvMjAxOAkAAAABMJ+DLg0s5dcIdwym4ufl1wgpQ0lRLklRMTA3NjMzLklRX05JX0VTVF9DSVEuRlkyMDIxLi4uLi5VU0QBAAAAcaQBAAIAAAAJNDQ2LDE0Mzg2AQ4AAAAFAAAAATMBAAAAATACAAAACjEwMDI1ODk5MDgDAAAABjEwMDI1MAQAAAABMgYAAAABMAcAAAADMTYwCAAAAAEwCQAAAAExCgAAAAEwCwAAAAsxMTg2OTc2NzQ2OAwAAAABMQ0AAAAJNC8yMS8yMDIwEAAAAAk0LzIwLzIwMjCc00ALLOXXCHJc5+Hn5dcILENJUS5JUTExODMxNTgwMi5JUV9OSV9FU1RfQ0lRLkZZMjAyMy4uLi4uVVNEAQAAABpbDQcCAAAABDIwNDABDgAAAAUAAAABMwEAAAABMAIAAAAKMTAwMjA3OTg0OAMAAAAGMTAwMjUwBAAAAAEyBgAAAAEwBwAAAAMxNjAIAAAAATAJAAAAATEKAAAA</t>
  </si>
  <si>
    <t>ATALAAAACzExODcxODgxNjUxDAAAAAExDQAAAAk0LzIxLzIwMjAQAAAACTQvMjAvMjAyMNeolgws5dcI5Wf/4efl1wgxQ0lRLklRNDczMzQyLklRX1RPVEFMX0RJVl9QQUlEX0NGLkZZMjAxNi4uLi5VU0QuSAEAAAD+OAcAAgAAAAQtNjgyAQgAAAAFAAAAATEBAAAACjE5NDY0ODA0OTQDAAAAAzE2MAIAAAAEMjAyMgQAAAABMAcAAAAJNC8yMC8yMDIwCAAAAAoxMi8zMS8yMDE2CQAAAAEwnkSXDCzl1wgNaA3i5+XXCClDSVEuSVEyOTAwMi5JUV9DT01NT05fUkVQLkZZMjAxNi4uLi5VU0QuSAEAAABKcQAAAgAAAAYtMTEwMDEBCAAAAAUAAAABMQEAAAAKMTk0NzEzNjgxMQMAAAADMTYwAgAAAAQyMTY0BAAAAAEwBwAAAAk0LzIxLzIwMjAIAAAACjEyLzMxLzIwMTYJAAAAATAPAT635+XXCMa8EuLn5dcIJ0NJUS5JUTk4NTA2LklRX1BSRUZfUkVQLkZZMjAxOC4uLi5VU0QuSAEAAADKgAEAAwAAAAAAoAOEDizl1wgIspTi5+XXCCJDSVEuSVEzNDAxOTYuSVFfTkkuRlkyMDE4Li4uLlVTRC5IAQAAAOQwBQACAAAABzMxNSw1ODgBCAAAAAUAAAABMQEAAAAKMTk3NDg1ODIxMQMAAAADMTYwAgAAAAIxNQQAAAABMAcAAAAJNC8yMC8yMDIwCAAAAAk2LzMwLzIwMTgJAAAAATCxNagLLOXXCP0GqOLn5dcIKENJUS5JUTk4ODg1LklRX05JX0VTVF9DSVEuRlkyMDIyLi4uLi5VU0QBAAAARYIBAAIAAAAHNDE1LDI4NAEO</t>
  </si>
  <si>
    <t>AAAABQAAAAEzAQAAAAEwAgAAAAoxMDAzNDU3NDc4AwAAAAYxMDAyNTAEAAAAATIGAAAAATAHAAAAAzE2MAgAAAABMAkAAAABMQoAAAABMAsAAAALMTE4NjI2NDQzNjIMAAAAATENAAAACTQvMjEvMjAyMBAAAAAJNC8yMC8yMDIwroOoCyzl1whXxvLh5+XXCChDSVEuSVExOTY5MS5JUV9OSV9FU1RfQ0lRLkZZMjAyMi4uLi4uVVNEAQAAAOtMAAACAAAACjE0MjExLDE2NzEBDgAAAAUAAAABMwEAAAABMAIAAAAKMTAwMTM3NDQxNQMAAAAGMTAwMjUwBAAAAAEyBgAAAAEwBwAAAAMxNjAIAAAAATAJAAAAATEKAAAAATALAAAACzExODc5MjEwMjQwDAAAAAExDQAAAAk0LzIyLzIwMjAQAAAACTQvMjEvMjAyMLp7PLfn5dcIKW3o4efl1wgpQ0lRLklRODEzNTc0LklRX05JX0VTVF9DSVEuRlkyMDIzLi4uLi5VU0QBAAAABmoMAAMAAAAAAF1Hjg0s5dcIi/j84efl1wgxQ0lRLklRMTE5OTAyLklRX1RPVEFMX0RJVl9QQUlEX0NGLkZZMjAxNi4uLi5VU0QuSAEAAABe1AEAAwAAAAAA+WYbuefl1wjAgwPi5+XXCCpDSVEuSVEyNzMwNjUzMi5JUV9QUkVGX1JFUC5GWTIwMTguLi4uVVNELkgBAAAAJKqgAQMAAAAAAN8OqAss5dcIlQWa4ufl1wgqQ0lRLklRMjY3OTA2LklRX01BUktFVENBUC4yMS4wNC4yMDIwLlVTRC5IAQAAAIIWBAACAAAADDEyNDM1LDI1NjU3NAEGAAAABQAAAAExAQAAAAoyMDE3MjAzNzcxAwAAAAMx</t>
  </si>
  <si>
    <t>NjACAAAABjEwMDA1NAQAAAABMAcAAAAJNC8yMC8yMDIwBNWFtefl1wgodbHi5+XXCCpDSVEuSVEyNTg1ODkuSVFfQ09NTU9OX1JFUC5GWTIwMTguLi4uVVNELkgBAAAAHfIDAAIAAAAHLTEwNzAsMgEIAAAABQAAAAExAQAAAAoxOTU2MzMyODU1AwAAAAMxNjACAAAABDIxNjQEAAAAATAHAAAACTQvMjAvMjAyMAgAAAAJMi8yOC8yMDE4CQAAAAEwyj0dDCzl1wgl74zi5+XXCDBDSVEuSVEyODc1Ni5JUV9UT1RBTF9ESVZfUEFJRF9DRi5GWTIwMTguLi4uVVNELkgBAAAAVHAAAAMAAAAAANlzjA0s5dcIMoV64ufl1wgpQ0lRLklRMzEyOTQ5LklRX05JX0VTVF9DSVEuRlkyMDIyLi4uLi5VU0QBAAAAdcYEAAIAAAAJNjg0LDk3OTMxAQ4AAAAFAAAAATMBAAAAATACAAAACjEwMDIzMjYyMjADAAAABjEwMDI1MAQAAAABMgYAAAABMAcAAAADMTYwCAAAAAEwCQAAAAExCgAAAAEwCwAAAAsxMTg3NTI3ODI4MgwAAAABMQ0AAAAJNC8yMi8yMDIwEAAAAAk0LzIxLzIwMjCjqve25+XXCNKk6eHn5dcIKENJUS5JUTM1MzEyLklRX05JX0VTVF9DSVEuRlkyMDIzLi4uLi5VU0QBAAAA8IkAAAIAAAAGMTIwMywzAQ4AAAAFAAAAATMBAAAAATACAAAACjEwMDM2MDc0ODgDAAAABjEwMDI1MAQAAAABMgYAAAABMAcAAAADMTYwCAAAAAEwCQAAAAExCgAAAAEwCwAAAAsxMTg1NzE5ODQ0MwwAAAABMQ0AAAAJNC8yMi8yMDIwEAAA</t>
  </si>
  <si>
    <t>AAk0LzIxLzIwMjDzquG25+XXCI9R+eHn5dcIKENJUS5JUTE3NTI2NS5JUV9QUkVGX1JFUC5GWTIwMTcuLi4uVVNELkgBAAAAoawCAAMAAAAAAPUVZQ4s5dcI4l1e4ufl1wgiQ0lRLklRMTM1NTA2LklRX05JLkZZMjAxOC4uLi5VU0QuSAEAAABSEQIAAgAAAAQ0MjY2AQgAAAAFAAAAATEBAAAACjIwMTc3NDI4MDADAAAAAzE2MAIAAAACMTUEAAAAATAHAAAACTQvMjEvMjAyMAgAAAAKMTIvMzEvMjAxOAkAAAABMNZryrXn5dcIwVSh4ufl1wgiQ0lRLklRMTEwNzQxLklRX05JLkZZMjAxNy4uLi5VU0QuSAEAAACVsAEAAgAAAAMzNjYBCAAAAAUAAAABMQEAAAAKMjAxNTUxOTEwOQMAAAADMTYwAgAAAAIxNQQAAAABMAcAAAAJNC8yMC8yMDIwCAAAAAoxMi8yOS8yMDE3CQAAAAEwJsEtDSzl1whypm7i5+XXCCJDSVEuSVExMjA2MjIuSVFfTkkuRlkyMDE3Li4uLlVTRC5IAQAAAC7XAQACAAAAAzI1NgEIAAAABQAAAAExAQAAAAoyMDE4MDc2Nzc3AwAAAAMxNjACAAAAAjE1BAAAAAEwBwAAAAk0LzIwLzIwMjAIAAAACjEyLzMxLzIwMTcJAAAAATCug6gLLOXXCKaKceLn5dcIKkNJUS5JUTI0NzQ4My5JUV9DT01NT05fUkVQLkZZMjAxOC4uLi5VU0QuSAEAAAC7xgMAAgAAAAQtMjM4AQgAAAAFAAAAATEBAAAACjIwMTYzNzI5NjYDAAAAAzE2MAIAAAAEMjE2NAQAAAABMAcAAAAJNC8yMS8yMDIwCAAAAAoxMi8zMS8y</t>
  </si>
  <si>
    <t>MDE4CQAAAAEwtR/itufl1whykITi5+XXCCFDSVEuSVEyOTQ3MC5JUV9OSS5GWTIwMTguLi4uVVNELkgBAAAAHnMAAAIAAAADNzY0AQgAAAAFAAAAATEBAAAACjIwMTE4MTEyNDIDAAAAAzE2MAIAAAACMTUEAAAAATAHAAAACTQvMjAvMjAyMAgAAAAKMTIvMzEvMjAxOAkAAAABMEP5jQ0s5dcIN2Ck4ufl1wghQ0lRLklRMjYyNzMuSVFfTkkuRlkyMDE4Li4uLlVTRC5IAQAAAKFmAAACAAAAAzkwMAEIAAAABQAAAAExAQAAAAoyMDE1NTg4NzQwAwAAAAMxNjACAAAAAjE1BAAAAAEwBwAAAAk0LzIwLzIwMjAIAAAACjEyLzMxLzIwMTgJAAAAATBXaYMOLOXXCIoXouLn5dcIKUNJUS5JUTI2NjExMi5JUV9OSV9FU1RfQ0lRLkZZMjAyMi4uLi4uVVNEAQAAAIAPBAACAAAACjMyMzEsMjA3NzcBDgAAAAUAAAABMwEAAAABMAIAAAAKMTAwMjIxODI3MAMAAAAGMTAwMjUwBAAAAAEyBgAAAAEwBwAAAAMxNjAIAAAAATAJAAAAATEKAAAAATALAAAACzExODc5NTA1Mjc0DAAAAAExDQAAAAk0LzIxLzIwMjAQAAAACTQvMjAvMjAyMANSZA4s5dcIruft4efl1wgiQ0lRLklRNDAzNDEzLklRX05JLkZZMjAxNy4uLi5VU0QuSAEAAADVJwYAAgAAAAQ0OTUyAQgAAAAFAAAAATEBAAAACjIwMTg0MTcwNjgDAAAAAzE2MAIAAAACMTUEAAAAATAHAAAACTQvMjEvMjAyMAgAAAAKMTIvMzEvMjAxNwkAAAABMNZryrXn5dcImmNq4ufl</t>
  </si>
  <si>
    <t>1wgqQ0lRLklRMzI5MTQxLklRX01BUktFVENBUC4yMS4wNC4yMDIwLlVTRC5IAQAAALUFBQACAAAADDIyNTM5LDMzNDQxMwEGAAAABQAAAAExAQAAAAoyMDE2NDA4MDQwAwAAAAMxNjACAAAABjEwMDA1NAQAAAABMAcAAAAJNC8yMC8yMDIwKPjJtefl1witoa/i5+XXCChDSVEuSVEyODcwMy5JUV9OSV9FU1RfQ0lRLkZZMjAyMy4uLi4uVVNEAQAAAB9wAAADAAAAAADBucq15+XXCEw7+uHn5dcIKkNJUS5JUTI5Mjg5MS5JUV9DT01NT05fUkVQLkZZMjAxOC4uLi5VU0QuSAEAAAAbeAQAAgAAAAYtMjA5NjQBCAAAAAUAAAABMQEAAAAKMjAxNzc3MTExMAMAAAADMTYwAgAAAAQyMTY0BAAAAAEwBwAAAAk0LzIwLzIwMjAIAAAACjEyLzMxLzIwMTgJAAAAATCO+kALLOXXCM8mjuLn5dcIIkNJUS5JUTE3ODI1NC5JUV9OSS5GWTIwMTYuLi4uVVNELkgBAAAATrgCAAIAAAAILTI2MCw0NTMBCAAAAAUAAAABMQEAAAAKMTk0NjM3MTIzOAMAAAADMTYwAgAAAAIxNQQAAAABMAcAAAAJNC8yMC8yMDIwCAAAAAoxMi8zMS8yMDE2CQAAAAEwv8GMDSzl1wgXbjXi5+XXCClDSVEuSVEzODI3MjQuSVFfTklfRVNUX0NJUS5GWTIwMjMuLi4uLlVTRAEAAAAE1wUAAwAAAAAAiqqoCyzl1whdOwHi5+XXCCJDSVEuSVEyNTE0MTEuSVFfTkkuRlkyMDE4Li4uLlVTRC5IAQAAABPWAwACAAAABzE1MDYsOTgBCAAAAAUAAAABMQEAAAAK</t>
  </si>
  <si>
    <t>MTk5NDc4OTY1OQMAAAADMTYwAgAAAAIxNQQAAAABMAcAAAAJNC8yMS8yMDIwCAAAAAkxMS8zLzIwMTgJAAAAATD5Zhu55+XXCNubnOLn5dcIJ0NJUS5JUTMwNzYwLklRX1BSRUZfUkVQLkZZMjAxNi4uLi5VU0QuSAEAAAAoeAAAAwAAAAAANOgtDSzl1wi2MCji5+XXCCdDSVEuSVEzNjQ3OC5JUV9QUkVGX1JFUC5GWTIwMTYuLi4uVVNELkgBAAAAfo4AAAMAAAAAAKBG4rbn5dcIJgQj4ufl1wgpQ0lRLklRODEzNTc0LklRX05JX0VTVF9DSVEuRlkyMDIxLi4uLi5VU0QBAAAABmoMAAIAAAAKMjM1MCw2NzUyNwEOAAAABQAAAAEzAQAAAAEwAgAAAAoxMDAzNTkzMzY3AwAAAAYxMDAyNTAEAAAAATIGAAAAATAHAAAAAzE2MAgAAAABMAkAAAABMQoAAAABMAsAAAALMTE4Nzg4MDY5MDcMAAAAATENAAAACTQvMjEvMjAyMBAAAAAJNC8yMC8yMDIwXUeODSzl1wgHlOHh5+XXCCdDSVEuSVEzNDM3OC5JUV9QUkVGX1JFUC5GWTIwMTcuLi4uVVNELkgBAAAASoYAAAIAAAAGLTAsMzI4AQgAAAAFAAAAATEBAAAACjIwMTYzNTQ5NzYDAAAAAzE2MAIAAAAEMjE3MgQAAAABMAcAAAAJNC8yMC8yMDIwCAAAAAoxMi8zMS8yMDE3CQAAAAEwroOoCyzl1wiFY2Pi5+XXCCpDSVEuSVEzMjU2NDMuSVFfQ09NTU9OX1JFUC5GWTIwMTYuLi4uVVNELkgBAAAAC/gEAAIAAAAHLTI5OSw5NgEIAAAABQAAAAExAQAAAAoxOTQ2Njg1NTc5</t>
  </si>
  <si>
    <t>AwAAAAMxNjACAAAABDIxNjQEAAAAATAHAAAACTQvMjAvMjAyMAgAAAAKMTIvMzEvMjAxNgkAAAABMLE1qAss5dcIBsgc4ufl1wgoQ0lRLklRMzczMjY0LklRX1BSRUZfUkVQLkZZMjAxNy4uLi5VU0QuSAEAAAAQsgUAAwAAAAAAoEbitufl1wjOBFvi5+XXCCpDSVEuSVEyNzIzODMuSVFfQ09NTU9OX1JFUC5GWTIwMTYuLi4uVVNELkgBAAAA/ycEAAIAAAAHLTU2LDE1MQEIAAAABQAAAAExAQAAAAoxOTQ3ODk0Njg3AwAAAAMxNjACAAAABDIxNjQEAAAAATAHAAAACTQvMjAvMjAyMAgAAAAKMTIvMzEvMjAxNgkAAAABMNlzjA0s5dcI9qoY4ufl1wgpQ0lRLklRMzA3NjMuSVFfQ09NTU9OX1JFUC5GWTIwMTcuLi4uVVNELkgBAAAAK3gAAAIAAAAHLTI3LDA1NAEIAAAABQAAAAExAQAAAAoyMDAwODkxMDA5AwAAAAMxNjACAAAABDIxNjQEAAAAATAHAAAACTQvMjAvMjAyMAgAAAAKMTEvMzAvMjAxNwkAAAABMDToLQ0s5dcII39S4ufl1wgsQ0lRLklRMjU0MjI1NTQ1LklRX05JX0VTVF9DSVEuRlkyMDIxLi4uLi5VU0QBAAAAiSwnDwIAAAAJMjg3LDAyMTg3AQ4AAAAFAAAAATMBAAAAATACAAAACjEwMDI2Nzc5NDIDAAAABjEwMDI1MAQAAAABMgYAAAABMAcAAAADMTYwCAAAAAEwCQAAAAExCgAAAAEwCwAAAAsxMTg3OTQ2ODYxNwwAAAABMQ0AAAAJNC8yMS8yMDIwEAAAAAk0LzIwLzIwMjB3jJMrLeXXCCjG5OHn</t>
  </si>
  <si>
    <t>5dcIKkNJUS5JUTI3NjcwMy5JUV9DT01NT05fUkVQLkZZMjAxNi4uLi5VU0QuSAEAAADfOAQAAgAAAAgtMTc2LDAzMQEIAAAABQAAAAExAQAAAAoxOTQ1Mjk3OTAxAwAAAAMxNjACAAAABDIxNjQEAAAAATAHAAAACTQvMjAvMjAyMAgAAAAKMTIvMzEvMjAxNgkAAAABMLE1qAss5dcIBsgc4ufl1wgpQ0lRLklRMjQ3NTg5LklRX05JX0VTVF9DSVEuRlkyMDIzLi4uLi5VU0QBAAAAJccDAAIAAAAFMjk0LDIBDgAAAAUAAAABMwEAAAABMAIAAAAKMTAwMTI2NjQxMgMAAAAGMTAwMjUwBAAAAAEyBgAAAAEwBwAAAAMxNjAIAAAAATAJAAAAATEKAAAAATALAAAACzExODY3NzUzMDYxDAAAAAExDQAAAAk0LzIyLzIwMjAQAAAACTQvMjEvMjAyMMopHLnn5dcIkYP14efl1wgqQ0lRLklRMjYzNzY1LklRX0NPTU1PTl9SRVAuRlkyMDE4Li4uLlVTRC5IAQAAAFUGBAADAAAAAADKPR0MLOXXCB4WjeLn5dcIJ0NJUS5JUTI5NzI4LklRX1BSRUZfUkVQLkZZMjAxNy4uLi5VU0QuSAEAAAAgdAAAAwAAAAAAXUeODSzl1wiBvF/i5+XXCCVDSVEuSVEzNzQzNzIyNDYuSVFfTkkuRlkyMDE2Li4uLlVTRC5IAQAAAJZ3UBYCAAAABTI4NSwzAQgAAAAFAAAAATEBAAAACjE4OTcyNTA3ODcDAAAAAzE2MAIAAAACMTUEAAAAATAHAAAACTQvMjAvMjAyMAgAAAAJNS8yOS8yMDE2CQAAAAEwRF0uDSzl1wis8zbi5+XXCCJDSVEuSVEyNzc2</t>
  </si>
  <si>
    <t>MTcuSVFfTkkuRlkyMDE2Li4uLlVTRC5IAQAAAHE8BAACAAAABzI0OCw4NjcBCAAAAAUAAAABMQEAAAAKMTkwMzM3OTI3MgMAAAADMTYwAgAAAAIxNQQAAAABMAcAAAAJNC8yMS8yMDIwCAAAAAk2LzMwLzIwMTYJAAAAATCy+fe25+XXCOm7LuLn5dcIKkNJUS5JUTMwNTUyMC5JUV9NQVJLRVRDQVAuMjEuMDQuMjAyMC5VU0QuSAEAAABwqQQAAgAAAAwzMzc2MCw4MTI4NTQBBgAAAAUAAAABMQEAAAAKMjAxNzAyNTM5MgMAAAADMTYwAgAAAAYxMDAwNTQEAAAAATAHAAAACTQvMjAvMjAyMP41Hrbn5dcI4lO24ufl1wgwQ0lRLklRMzIwMTIuSVFfVE9UQUxfRElWX1BBSURfQ0YuRlkyMDE2Li4uLlVTRC5IAQAAAAx9AAADAAAAAAC1IPi25+XXCCulBeLn5dcIMENJUS5JUTI5MDAyLklRX1RPVEFMX0RJVl9QQUlEX0NGLkZZMjAxNy4uLi5VU0QuSAEAAABKcQAAAgAAAAUtMjczMQEIAAAABQAAAAExAQAAAAoyMDE2OTE4NTI3AwAAAAMxNjACAAAABDIwMjIEAAAAATAHAAAACTQvMjEvMjAyMAgAAAAKMTIvMzEvMjAxNwkAAAABMA8BPrfn5dcIFbw84ufl1wgiQ0lRLklRMjQ3NTg5LklRX05JLkZZMjAxNi4uLi5VU0QuSAEAAAAlxwMAAgAAAAYzOCwxNDcBCAAAAAUAAAABMQEAAAAKMTg5MDY0MTc2OQMAAAADMTYwAgAAAAIxNQQAAAABMAcAAAAJNC8yMS8yMDIwCAAAAAkzLzMxLzIwMTYJAAAAATD5Zhu55+XXCHbB</t>
  </si>
  <si>
    <t>LOLn5dcIIUNJUS5JUTI1MzA3LklRX05JLkZZMjAxOC4uLi5VU0QuSAEAAADbYgAAAgAAAAgxMzM3LDUzNgEIAAAABQAAAAExAQAAAAoxOTg5MjUxNzc0AwAAAAMxNjACAAAAAjE1BAAAAAEwBwAAAAk0LzIxLzIwMjAIAAAACTgvMjUvMjAxOAkAAAABMOFEyrXn5dcI3Qah4ufl1wgpQ0lRLklRMTM0MjY1MS5JUV9QUkVGX1JFUC5GWTIwMTcuLi4uVVNELkgBAAAAu3wUAAMAAAAAANlzjA0s5dcIwtJe4ufl1wgxQ0lRLklRMjczNjA3LklRX1RPVEFMX0RJVl9QQUlEX0NGLkZZMjAxNi4uLi5VU0QuSAEAAADHLAQAAgAAAAItNgEIAAAABQAAAAExAQAAAAoxOTQ1NDA5MDQxAwAAAAMxNjACAAAABDIwMjIEAAAAATAHAAAACTQvMjAvMjAyMAgAAAAKMTIvMzEvMjAxNgkAAAABMMHYZQ4s5dcI1YMK4ufl1wghQ0lRLklRMjgyMDIuSVFfTkkuRlkyMDE4Li4uLlVTRC5IAQAAACpuAAACAAAABzM2NSwzNTkBCAAAAAUAAAABMQEAAAAKMjAxNjM1NDk4MQMAAAADMTYwAgAAAAIxNQQAAAABMAcAAAAJNC8yMS8yMDIwCAAAAAoxMi8zMS8yMDE4CQAAAAEwNYw9t+fl1wifhZ3i5+XXCCdDSVEuSVEzNTAwMC5JUV9QUkVGX1JFUC5GWTIwMTcuLi4uVVNELkgBAAAAuIgAAAMAAAAAALUg+Lbn5dcIOn9Z4ufl1wgqQ0lRLklRMjYxMTA1LklRX0NPTU1PTl9SRVAuRlkyMDE3Li4uLlVTRC5IAQAAAPH7AwACAAAABC00MDABCAAA</t>
  </si>
  <si>
    <t>AAUAAAABMQEAAAAKMjAxNTUyNTUzMwMAAAADMTYwAgAAAAQyMTY0BAAAAAEwBwAAAAk0LzIwLzIwMjAIAAAACjEyLzMxLzIwMTcJAAAAATDLG4MOLOXXCCXYTuLn5dcIKkNJUS5JUTE4OTA5Ni5JUV9DT01NT05fUkVQLkZZMjAxNi4uLi5VU0QuSAEAAACo4gIAAgAAAAktMTk0OSw0NDUBCAAAAAUAAAABMQEAAAAKMTkwMzc5MzM4MQMAAAADMTYwAgAAAAQyMTY0BAAAAAEwBwAAAAk0LzIwLzIwMjAIAAAACDcvMi8yMDE2CQAAAAEwyj0dDCzl1wifiR3i5+XXCCpDSVEuSVEyNjA3MjUuSVFfQ09NTU9OX1JFUC5GWTIwMTcuLi4uVVNELkgBAAAAdfoDAAIAAAAHLTIwLDcyNAEIAAAABQAAAAExAQAAAAoxOTcyNTUxMzg5AwAAAAMxNjACAAAABDIxNjQEAAAAATAHAAAACTQvMjEvMjAyMAgAAAAJNS8zMS8yMDE3CQAAAAEwpj49t+fl1whyIEri5+XXCChDSVEuSVEyNzA5NjEuSVFfUFJFRl9SRVAuRlkyMDE4Li4uLlVTRC5IAQAAAHEiBAADAAAAAAB/2j235+XXCFb6j+Ln5dcIKENJUS5JUTE3MjIwNy5JUV9QUkVGX1JFUC5GWTIwMTYuLi4uVVNELkgBAAAAr6ACAAMAAAAAAMuSyrXn5dcIxmIk4ufl1wgiQ0lRLklRNDE1Nzk4LklRX05JLkZZMjAxNy4uLi5VU0QuSAEAAAA2WAYAAgAAAAUzMDEwMQEIAAAABQAAAAExAQAAAAoyMDE2MzQ5NDM3AwAAAAMxNjACAAAAAjE1BAAAAAEwBwAAAAk0LzIwLzIwMjAIAAAA</t>
  </si>
  <si>
    <t>CjEyLzMxLzIwMTcJAAAAATCy2R0MLOXXCF6bcuLn5dcIJ0NJUS5JUTMxNDY4LklRX1BSRUZfUkVQLkZZMjAxNi4uLi5VU0QuSAEAAADsegAAAwAAAAAArmuXDCzl1whsQSni5+XXCCJDSVEuSVE1MjY1NzMuSVFfTkkuRlkyMDE3Li4uLlVTRC5IAQAAAO0ICAACAAAAAzU5MQEIAAAABQAAAAExAQAAAAoxOTc2NjI3OTcxAwAAAAMxNjACAAAAAjE1BAAAAAEwBwAAAAk0LzIwLzIwMjAIAAAACDcvMS8yMDE3CQAAAAEw+WQdDCzl1wiH/3Hi5+XXCCFDSVEuSVEyNjkwNi5JUV9OSS5GWTIwMTYuLi4uVVNELkgBAAAAGmkAAAIAAAAFLTE0NjIBCAAAAAUAAAABMQEAAAAKMTk0NjM3NDA3NgMAAAADMTYwAgAAAAIxNQQAAAABMAcAAAAJNC8yMC8yMDIwCAAAAAoxMi8zMS8yMDE2CQAAAAEwJKFkDizl1wjC/jLi5+XXCCpDSVEuSVExOTA2MzYuSVFfQ09NTU9OX1JFUC5GWTIwMTcuLi4uVVNELkgBAAAArOgCAAIAAAAELTg2MAEIAAAABQAAAAExAQAAAAoxOTkyMzUyOTM1AwAAAAMxNjACAAAABDIxNjQEAAAAATAHAAAACTQvMjAvMjAyMAgAAAAJOS8zMC8yMDE3CQAAAAEw+WQdDCzl1wg62FXi5+XXCCpDSVEuSVE3Mzk2OTMuSVFfQ09NTU9OX1JFUC5GWTIwMTYuLi4uVVNELkgBAAAAbUkLAAIAAAAFLTI2MDEBCAAAAAUAAAABMQEAAAAKMTk0NDE5MTY3OQMAAAADMTYwAgAAAAQyMTY0BAAAAAEwBwAAAAk0LzIxLzIw</t>
  </si>
  <si>
    <t>MjAIAAAACjEyLzMxLzIwMTYJAAAAATCy+fe25+XXCJhYE+Ln5dcIIUNJUS5JUTk4NTA2LklRX05JLkZZMjAxNy4uLi5VU0QuSAEAAADKgAEAAgAAAAQ5MTk1AQgAAAAFAAAAATEBAAAACjIwMTYzNDk0MjEDAAAAAzE2MAIAAAACMTUEAAAAATAHAAAACTQvMjAvMjAyMAgAAAAKMTIvMzEvMjAxNwkAAAABMCShZA4s5dcIUXRr4ufl1wgxQ0lRLklRMTc1NzQ5LklRX1RPVEFMX0RJVl9QQUlEX0NGLkZZMjAxNi4uLi5VU0QuSAEAAACFrgIAAgAAAAYtMTU3LDYBCAAAAAUAAAABMQEAAAAKMTk0NjY0ODk0OQMAAAADMTYwAgAAAAQyMDIyBAAAAAEwBwAAAAk0LzIwLzIwMjAIAAAACjEyLzMxLzIwMTYJAAAAATAB72QOLOXXCPgOCuLn5dcIMENJUS5JUTM2NDc4LklRX1RPVEFMX0RJVl9QQUlEX0NGLkZZMjAxNi4uLi5VU0QuSAEAAAB+jgAAAgAAAAYtMjc4LDQBCAAAAAUAAAABMQEAAAAKMTk0NTI4NDI1MwMAAAADMTYwAgAAAAQyMDIyBAAAAAEwBwAAAAk0LzIxLzIwMjAIAAAACjEyLzMxLzIwMTYJAAAAATCgRuK25+XXCMZRB+Ln5dcIKENJUS5JUTEwODYxNi5JUV9QUkVGX1JFUC5GWTIwMTguLi4uVVNELkgBAAAASKgBAAMAAAAAAPivLA0s5dcIgEmX4ufl1wgpQ0lRLklRMzQ3NDUuSVFfQ09NTU9OX1JFUC5GWTIwMTYuLi4uVVNELkgBAAAAuYcAAAIAAAAHLTIxMDEsNgEIAAAABQAAAAExAQAAAAoxOTIyNzE0</t>
  </si>
  <si>
    <t>MDUwAwAAAAMxNjACAAAABDIxNjQEAAAAATAHAAAACTQvMjEvMjAyMAgAAAAJMTAvMi8yMDE2CQAAAAEwlG74tufl1whWQhTi5+XXCChDSVEuSVEzNTU3Ni5JUV9OSV9FU1RfQ0lRLkZZMjAyMi4uLi4uVVNEAQAAAPiKAAACAAAACTU1NSwzNDA2OAEOAAAABQAAAAEzAQAAAAEwAgAAAAoxMDAwNzQwNDEyAwAAAAYxMDAyNTAEAAAAATIGAAAAATAHAAAAAzE2MAgAAAABMAkAAAABMQoAAAABMAsAAAALMTE4NTQzMDQ0NTgMAAAAATENAAAACTQvMjEvMjAyMBAAAAAJNC8yMC8yMDIwstkdDCzl1wj9JPTh5+XXCCdDSVEuSVExODY3MS5JUV9QUkVGX1JFUC5GWTIwMTguLi4uVVNELkgBAAAA70gAAAMAAAAAAJht4rbn5dcIk7eS4ufl1wgiQ0lRLklRMjYwMTQ5LklRX05JLkZZMjAxNy4uLi5VU0QuSAEAAAA1+AMAAgAAAAQxMzg5AQgAAAAFAAAAATEBAAAACjIwMTgzOTgzMzgDAAAAAzE2MAIAAAACMTUEAAAAATAHAAAACTQvMjAvMjAyMAgAAAAKMTIvMzEvMjAxNwkAAAABMFvegw4s5dcIUXRr4ufl1wgpQ0lRLklRMzA4OTE2LklRX05JX0VTVF9DSVEuRlkyMDIxLi4uLi5VU0QBAAAAtLYEAAIAAAAJODEwLDY4ODA5AQ4AAAAFAAAAATMBAAAAATACAAAACjEwMDIxMTI1MTkDAAAABjEwMDI1MAQAAAABMgYAAAABMAcAAAADMTYwCAAAAAEwCQAAAAExCgAAAAEwCwAAAAsxMTg3MTEzMjU0NwwAAAABMQ0AAAAJNC8y</t>
  </si>
  <si>
    <t>MS8yMDIwEAAAAAk0LzIwLzIwMjBdR44NLOXXCAeU4eHn5dcIIkNJUS5JUTI4NTU0NC5JUV9OSS5GWTIwMTcuLi4uVVNELkgBAAAAaFsEAAIAAAAEMTE1OAEIAAAABQAAAAExAQAAAAoxOTUwNzQ3NzYzAwAAAAMxNjACAAAAAjE1BAAAAAEwBwAAAAk0LzIwLzIwMjAIAAAACTEvMjgvMjAxNwkAAAABMCbBLQ0s5dcIcqZu4ufl1wghQ0lRLklRMzY0NzUuSVFfTkkuRlkyMDE3Li4uLlVTRC5IAQAAAHuOAAACAAAABjIwLDMxMQEIAAAABQAAAAExAQAAAAoyMDE3MzQ2MDUxAwAAAAMxNjACAAAAAjE1BAAAAAEwBwAAAAk0LzIwLzIwMjAIAAAACjEyLzMxLzIwMTcJAAAAATCy2R0MLOXXCE7CcuLn5dcIKkNJUS5JUTM2ODQ3MC5JUV9NQVJLRVRDQVAuMjEuMDQuMjAyMC5VU0QuSAEAAABWnwUAAgAAAAs5NDk4LDQ4NzI0OQEGAAAABQAAAAExAQAAAAoyMDE1OTU3NDQzAwAAAAMxNjACAAAABjEwMDA1NAQAAAABMAcAAAAJNC8yMC8yMDIw+WYbuefl1wjeXqvi5+XXCCpDSVEuSVExMTAwMDEuSVFfQ09NTU9OX1JFUC5GWTIwMTguLi4uVVNELkgBAAAAsa0BAAMAAAAAADWMPbfn5dcIL9OB4ufl1wgwQ0lRLklRMjgyMDIuSVFfVE9UQUxfRElWX1BBSURfQ0YuRlkyMDE4Li4uLlVTRC5IAQAAACpuAAACAAAABi03MzgsNgEIAAAABQAAAAExAQAAAAoyMDE2MzU0OTgxAwAAAAMxNjACAAAABDIwMjIEAAAAATAHAAAACTQv</t>
  </si>
  <si>
    <t>MjEvMjAyMAgAAAAKMTIvMzEvMjAxOAkAAAABMDWMPbfn5dcI3W504ufl1wgqQ0lRLklRMjc5MDQyLklRX0NPTU1PTl9SRVAuRlkyMDE3Li4uLlVTRC5IAQAAAAJCBAACAAAABy05NCw0ODcBCAAAAAUAAAABMQEAAAAKMTk5NjI1MjY1NAMAAAADMTYwAgAAAAQyMTY0BAAAAAEwBwAAAAk0LzIwLzIwMjAIAAAACjEwLzI5LzIwMTcJAAAAATBhII4NLOXXCG9uUeLn5dcIKENJUS5JUTI1ODU4OS5JUV9QUkVGX1JFUC5GWTIwMTYuLi4uVVNELkgBAAAAHfIDAAMAAAAAAMo9HQws5dcI7BQr4ufl1wgqQ0lRLklRMTA4MTk1Mi5JUV9OSV9FU1RfQ0lRLkZZMjAyMi4uLi4uVVNEAQAAAGCCEAACAAAACjI1ODAsNzUxMDEBDgAAAAUAAAABMwEAAAABMAIAAAAKMTAwMjIwMDQzNwMAAAAGMTAwMjUwBAAAAAEyBgAAAAEwBwAAAAMxNjAIAAAAATAJAAAAATEKAAAAATALAAAACzExODc5NzM2MzAxDAAAAAExDQAAAAk0LzIxLzIwMjAQAAAACTQvMjAvMjAyMFNujg0s5dcIFQnw4efl1wg0Q0lRLklRNDI1MDA1NDc5LklRX1RPVEFMX0RJVl9QQUlEX0NGLkZZMjAxNi4uLi5VU0QuSAEAAACnEVUZAwAAAAAA1mvKtefl1wh7Owji5+XXCC1DSVEuSVEyNzM5ODM3NTguSVFfTUFSS0VUQ0FQLjIxLjA0LjIwMjAuVVNELkgBAAAADqlUEAIAAAALMTIwNTgsODc4MDUBBgAAAAUAAAABMQEAAAAKMjAyMDcyNDI0OQMAAAADMTYwAgAA</t>
  </si>
  <si>
    <t>AAYxMDAwNTQEAAAAATAHAAAACTQvMjAvMjAyMPT7hbXn5dcItCGz4ufl1wgpQ0lRLklRMzAzNTkxLklRX05JX0VTVF9DSVEuRlkyMDIyLi4uLi5VU0QBAAAA56EEAAIAAAAJOTU1LDk4MjIxAQ4AAAAFAAAAATMBAAAAATACAAAACjEwMDIyMDA4ODgDAAAABjEwMDI1MAQAAAABMgYAAAABMAcAAAADMTYwCAAAAAEwCQAAAAExCgAAAAEwCwAAAAsxMTg3NzY1MjAzMQwAAAABMQ0AAAAJNC8yMS8yMDIwEAAAAAk0LzIwLzIwMjCKqqgLLOXXCFKK8+Hn5dcIJ0NJUS5JUTI5NjE4LklRX1BSRUZfUkVQLkZZMjAxOC4uLi5VU0QuSAEAAACycwAAAwAAAAAAYSCODSzl1wib+5bi5+XXCClDSVEuSVEzMDQzOS5JUV9NQVJLRVRDQVAuMjEuMDQuMjAyMC5VU0QuSAEAAADndgAAAgAAAAs3NjQ2LDM3MTI4NgEGAAAABQAAAAExAQAAAAoyMDE2MzA5MTU5AwAAAAMxNjACAAAABjEwMDA1NAQAAAABMAcAAAAJNC8yMC8yMDIw9PuFtefl1wiHvbPi5+XXCCtDSVEuSVEyNzM5ODM3NTguSVFfUFJFRl9SRVAuRlkyMDE3Li4uLlVTRC5IAQAAAA6pVBADAAAAAABhII4NLOXXCJluX+Ln5dcIKUNJUS5JUTE5NjkxLklRX01BUktFVENBUC4yMS4wNC4yMDIwLlVTRC5IAQAAAOtMAAACAAAADTE4MDQwNywwNDIwNDkBBgAAAAUAAAABMQEAAAAKMjAxNTU4MTA5MAMAAAADMTYwAgAAAAYxMDAwNTQEAAAAATAHAAAACTQvMjAvMjAyMI1U</t>
  </si>
  <si>
    <t>PLfn5dcI+oar4ufl1wgoQ0lRLklRMTI0NDIzLklRX1BSRUZfUkVQLkZZMjAxNy4uLi5VU0QuSAEAAAAH5gEAAwAAAAAAwdhlDizl1wjRq17i5+XXCCpDSVEuSVExMDc2MzMuSVFfTUFSS0VUQ0FQLjIxLjA0LjIwMjAuVVNELkgBAAAAcaQBAAIAAAAMMTQzMTIsMjMwMjM2AQYAAAAFAAAAATEBAAAACjIwMTQzNDgyOTEDAAAAAzE2MAIAAAAGMTAwMDU0BAAAAAEwBwAAAAk0LzIwLzIwMjDxXB625+XXCGeduOLn5dcIKUNJUS5JUTEwMzU5OS5JUV9OSV9FU1RfQ0lRLkZZMjAyMi4uLi4uVVNEAQAAAK+UAQACAAAACDgyMSw2NTk4AQ4AAAAFAAAAATMBAAAAATACAAAACjEwMDE3OTEwMDkDAAAABjEwMDI1MAQAAAABMgYAAAABMAcAAAADMTYwCAAAAAEwCQAAAAExCgAAAAEwCwAAAAsxMTg0NDEwNTkyMgwAAAABMQ0AAAAJNC8yMS8yMDIwEAAAAAk0LzIwLzIwMjCc00ALLOXXCKo19eHn5dcIKkNJUS5JUTIyNjY2MDkzLklRX1BSRUZfUkVQLkZZMjAxNi4uLi5VU0QuSAEAAABt21kBAwAAAAAAQWU9t+fl1wj1+B/i5+XXCClDSVEuSVEzNjA0MC5JUV9DT01NT05fUkVQLkZZMjAxNy4uLi5VU0QuSAEAAADIjAAAAgAAAAgtMzY0LDQwMQEIAAAABQAAAAExAQAAAAoyMDE3NDEyNjUxAwAAAAMxNjACAAAABDIxNjQEAAAAATAHAAAACTQvMjAvMjAyMAgAAAAKMTIvMzEvMjAxNwkAAAABMK2KHQws5dcIKCZW4ufl1wgx</t>
  </si>
  <si>
    <t>Q0lRLklRMTM5NDg4LklRX1RPVEFMX0RJVl9QQUlEX0NGLkZZMjAxNy4uLi5VU0QuSAEAAADgIAIAAgAAAActMzA4OSwyAQgAAAAFAAAAATEBAAAACjIwMTczNzM2MDIDAAAAAzE2MAIAAAAEMjAyMgQAAAABMAcAAAAJNC8yMC8yMDIwCAAAAAoxMi8zMS8yMDE3CQAAAAEwXPeWDCzl1wjSGkXi5+XXCChDSVEuSVExOTA0OS5JUV9OSV9FU1RfQ0lRLkZZMjAyMy4uLi4uVVNEAQAAAGlKAAADAAAAAADBucq15+XXCFUU+uHn5dcIKkNJUS5JUTMxNDg0Mi5JUV9DT01NT05fUkVQLkZZMjAxOC4uLi5VU0QuSAEAAADazQQAAgAAAAQtNzEzAQgAAAAFAAAAATEBAAAACjIwMTYyNjI5OTkDAAAAAzE2MAIAAAAEMjE2NAQAAAABMAcAAAAJNC8yMC8yMDIwCAAAAAoxMi8zMS8yMDE4CQAAAAEwrmuXDCzl1wi/zYri5+XXCChDSVEuSVEyMjYyMy5JUV9OSV9FU1RfQ0lRLkZZMjAyMS4uLi4uVVNEAQAAAF9YAAACAAAACTcwMiw5MzcxNQEOAAAABQAAAAEzAQAAAAEwAgAAAAoxMDAyNzc1NDEwAwAAAAYxMDAyNTAEAAAAATIGAAAAATAHAAAAAzE2MAgAAAABMAkAAAABMQoAAAABMAsAAAALMTE4NzUyMDUzMzcMAAAAATENAAAACTQvMjEvMjAyMBAAAAAJNC8yMC8yMDIwiqqoCyzl1wjziOXh5+XXCClDSVEuSVExODcxMS5JUV9DT01NT05fUkVQLkZZMjAxNi4uLi5VU0QuSAEAAAAXSQAAAgAAAAUtMTMzNwEIAAAABQAAAAEx</t>
  </si>
  <si>
    <t>AQAAAAoxOTQ1Mjg0MjYzAwAAAAMxNjACAAAABDIxNjQEAAAAATAHAAAACTQvMjEvMjAyMAgAAAAKMTIvMzEvMjAxNgkAAAABMJht4rbn5dcIBnoV4ufl1wgoQ0lRLklRMzM4OTcuSVFfTklfRVNUX0NJUS5GWTIwMjIuLi4uLlVTRAEAAABphAAAAgAAAAk5OTYsNTQ0MTIBDgAAAAUAAAABMwEAAAABMAIAAAAKMTAwMjU5Mzg0NAMAAAAGMTAwMjUwBAAAAAEyBgAAAAEwBwAAAAMxNjAIAAAAATAJAAAAATEKAAAAATALAAAACzExODYyNzUzMzM5DAAAAAExDQAAAAk0LzIxLzIwMjAQAAAACTQvMjAvMjAyMJzTQAss5dcIqjX14efl1wgoQ0lRLklRMjQ4NTAxLklRX1BSRUZfUkVQLkZZMjAxOC4uLi5VU0QuSAEAAAC1ygMAAwAAAAAAmG3itufl1wiH3pLi5+XXCDFDSVEuSVEyNzgzNDEuSVFfVE9UQUxfRElWX1BBSURfQ0YuRlkyMDE4Li4uLlVTRC5IAQAAAEU/BAACAAAABy0zMDgsNDMBCAAAAAUAAAABMQEAAAAKMTk5Mjc2ODEyMQMAAAADMTYwAgAAAAQyMDIyBAAAAAEwBwAAAAk0LzIwLzIwMjAIAAAACTkvMzAvMjAxOAkAAAABMGEgjg0s5dcI/0d74ufl1wgwQ0lRLklRMzUwMDAuSVFfVE9UQUxfRElWX1BBSURfQ0YuRlkyMDE3Li4uLlVTRC5IAQAAALiIAAACAAAABC0yMjIBCAAAAAUAAAABMQEAAAAKMTk2NTIzMTE0MgMAAAADMTYwAgAAAAQyMDIyBAAAAAEwBwAAAAk0LzIxLzIwMjAIAAAACTMvMzEvMjAx</t>
  </si>
  <si>
    <t>NwkAAAABMLUg+Lbn5dcI2aU94ufl1wgpQ0lRLklRMjg2Nzk4LklRX05JX0VTVF9DSVEuRlkyMDIyLi4uLi5VU0QBAAAATmAEAAIAAAAINDg5LDgxNDgBDgAAAAUAAAABMwEAAAABMAIAAAAKMTAwMjI1ODM2OAMAAAAGMTAwMjUwBAAAAAEyBgAAAAEwBwAAAAMxNjAIAAAAATAJAAAAATEKAAAAATALAAAACzExODc3OTExNzg1DAAAAAExDQAAAAk0LzIxLzIwMjAQAAAACTQvMjAvMjAyMHqClgws5dcIqo7x4efl1wgqQ0lRLklRMTU5MjY0LklRX01BUktFVENBUC4yMS4wNC4yMDIwLlVTRC5IAQAAACBuAgACAAAADDE5NDc4LDMyMjM1OQEGAAAABQAAAAExAQAAAAoyMDI1NTkyOTY0AwAAAAMxNjACAAAABjEwMDA1NAQAAAABMAcAAAAJNC8yMC8yMDIwMPy8oOfl1wgwubXi5+XXCCRDSVEuSVEyNzc2MzIzMS5JUV9OSS5GWTIwMTguLi4uVVNELkgBAAAAH6KnAQIAAAAEMzQ1NQEIAAAABQAAAAExAQAAAAoyMDE2MjMxNzI2AwAAAAMxNjACAAAAAjE1BAAAAAEwBwAAAAk0LzIxLzIwMjAIAAAACjEyLzMxLzIwMTgJAAAAATCe+OG25+XXCAunn+Ln5dcIKkNJUS5JUTI4MjE1OS5JUV9DT01NT05fUkVQLkZZMjAxOC4uLi5VU0QuSAEAAAAvTgQAAgAAAActMzQsMDg5AQgAAAAFAAAAATEBAAAACjE5OTQ1ODI4OTEDAAAAAzE2MAIAAAAEMjE2NAQAAAABMAcAAAAJNC8yMC8yMDIwCAAAAAk5LzI4LzIwMTgJAAAAATAc</t>
  </si>
  <si>
    <t>/iwNLOXXCB9vieLn5dcIKkNJUS5JUTI5MzI4Ni5JUV9DT01NT05fUkVQLkZZMjAxNy4uLi5VU0QuSAEAAACmeQQAAgAAAAMtMjUBCAAAAAUAAAABMQEAAAAKMjAxODI2MTI4NwMAAAADMTYwAgAAAAQyMTY0BAAAAAEwBwAAAAk0LzIwLzIwMjAIAAAACjEyLzMxLzIwMTcJAAAAATB+uZcMLOXXCLsEVOLn5dcIMUNJUS5JUTI3MTQwOS5JUV9UT1RBTF9ESVZfUEFJRF9DRi5GWTIwMTYuLi4uVVNELkgBAAAAMSQEAAIAAAAELTM4MQEIAAAABQAAAAExAQAAAAoxOTQ2NzI5MTUxAwAAAAMxNjACAAAABDIwMjIEAAAAATAHAAAACTQvMjAvMjAyMAgAAAAKMTIvMzEvMjAxNgkAAAABMLE1qAss5dcIoe0O4ufl1wgiQ0lRLklRMjk4NDgyLklRX05JLkZZMjAxNy4uLi5VU0QuSAEAAADyjQQAAgAAAAQxNTc0AQgAAAAFAAAAATEBAAAACjIwMTc3NjE1OTADAAAAAzE2MAIAAAACMTUEAAAAATAHAAAACTQvMjAvMjAyMAgAAAAKMTIvMzEvMjAxNwkAAAABMH65lwws5dcI+lJw4ufl1wgpQ0lRLklRMjk1NzQuSVFfQ09NTU9OX1JFUC5GWTIwMTguLi4uVVNELkgBAAAAhnMAAAMAAAAAAGEgjg0s5dcIPvqI4ufl1wgxQ0lRLklRMzkxNjg3LklRX1RPVEFMX0RJVl9QQUlEX0NGLkZZMjAxNi4uLi5VU0QuSAEAAAAH+gUAAgAAAAUtMjI4NwEIAAAABQAAAAExAQAAAAoxOTQ2NzIzOTYyAwAAAAMxNjACAAAABDIwMjIEAAAAATAH</t>
  </si>
  <si>
    <t>AAAACTQvMjEvMjAyMAgAAAAKMTIvMzEvMjAxNgkAAAABMMuSyrXn5dcIYYkI4ufl1wgwQ0lRLklROTQ2MTQuSVFfVE9UQUxfRElWX1BBSURfQ0YuRlkyMDE4Li4uLlVTRC5IAQAAAJZxAQACAAAABC03MDMBCAAAAAUAAAABMQEAAAAKMjAxMDAyNzk3MAMAAAADMTYwAgAAAAQyMDIyBAAAAAEwBwAAAAk0LzIwLzIwMjAIAAAACjEyLzMxLzIwMTgJAAAAATDKPR0MLOXXCNpjf+Ln5dcIMENJUS5JUTk5MTg2LklRX1RPVEFMX0RJVl9QQUlEX0NGLkZZMjAxNi4uLi5VU0QuSAEAAABygwEAAgAAAAQtMjgwAQgAAAAFAAAAATEBAAAACjE5NDUyNzY4MjkDAAAAAzE2MAIAAAAEMjAyMgQAAAABMAcAAAAJNC8yMC8yMDIwCAAAAAoxMi8zMS8yMDE2CQAAAAEwrmuXDCzl1wj0tQ3i5+XXCClDSVEuSVE0MTU3OTguSVFfTklfRVNUX0NJUS5GWTIwMjEuLi4uLlVTRAEAAAA2WAYAAgAAAAsyMDcyMCw5NjA2NAEOAAAABQAAAAEzAQAAAAEwAgAAAAoxMDAwOTI5ODg0AwAAAAYxMDAyNTAEAAAAATIGAAAAATAHAAAAAzE2MAgAAAABMAkAAAABMQoAAAABMAsAAAALMTE4Nzk3NTEwMDcMAAAAATENAAAACTQvMjEvMjAyMBAAAAAJNC8yMC8yMDIwlgAeDCzl1wiKDufh5+XXCClDSVEuSVEzMjIxNS5JUV9DT01NT05fUkVQLkZZMjAxNi4uLi5VU0QuSAEAAADXfQAAAgAAAAUtMTE5NgEIAAAABQAAAAExAQAAAAoxODc5MTc2Nzk1</t>
  </si>
  <si>
    <t>AwAAAAMxNjACAAAABDIxNjQEAAAAATAHAAAACTQvMjAvMjAyMAgAAAAJMS8zMC8yMDE2CQAAAAEwlSUtDSzl1wiLMBri5+XXCChDSVEuSVEyODIwOS5JUV9OSV9FU1RfQ0lRLkZZMjAyMy4uLi4uVVNEAQAAADFuAAACAAAABzU2MSwyNzkBDgAAAAUAAAABMwEAAAABMAIAAAAKMTAwMTU4NjgyNQMAAAAGMTAwMjUwBAAAAAEyBgAAAAEwBwAAAAMxNjAIAAAAATAJAAAAATEKAAAAATALAAAACzExODU3NzM2NzgwDAAAAAExDQAAAAk0LzIxLzIwMjAQAAAACTQvMjAvMjAyMB56ZA4s5dcIvjX84efl1wgxQ0lRLklRMTM5Njc3LklRX1RPVEFMX0RJVl9QQUlEX0NGLkZZMjAxNy4uLi5VU0QuSAEAAACdIQIAAgAAAAUtODk0MwEIAAAABQAAAAExAQAAAAoyMDE1NTk1MzA3AwAAAAMxNjACAAAABDIwMjIEAAAAATAHAAAACTQvMjAvMjAyMAgAAAAKMTIvMzEvMjAxNwkAAAABMBz+LA0s5dcIGwpE4ufl1wgpQ0lRLklRMzIzMDcuSVFfTUFSS0VUQ0FQLjIxLjA0LjIwMjAuVVNELkgBAAAAM34AAAIAAAANMTc1ODEzLDk4NDU5MQEGAAAABQAAAAExAQAAAAoyMDE2MzE0NjU2AwAAAAMxNjACAAAABjEwMDA1NAQAAAABMAcAAAAJNC8yMC8yMDIwo6r3tufl1wh0Wq3i5+XXCClDSVEuSVE5NDYxNC5JUV9DT01NT05fUkVQLkZZMjAxNi4uLi5VU0QuSAEAAACWcQEAAgAAAAMtODABCAAAAAUAAAABMQEAAAAKMTk0NDA1Mzg1</t>
  </si>
  <si>
    <t>MAMAAAADMTYwAgAAAAQyMTY0BAAAAAEwBwAAAAk0LzIwLzIwMjAIAAAACjEyLzMxLzIwMTYJAAAAATDKPR0MLOXXCJ+JHeLn5dcIKUNJUS5JUTMxNDA1Ny5JUV9OSV9FU1RfQ0lRLkZZMjAyMy4uLi4uVVNEAQAAAMnKBAADAAAAAADzquG25+XXCKzc+OHn5dcIKENJUS5JUTMzMjY0Ni5JUV9QUkVGX1JFUC5GWTIwMTcuLi4uVVNELkgBAAAAZhMFAAMAAAAAAPUVZQ4s5dcI4l1e4ufl1wgqQ0lRLklRMTEyNzMyLklRX0NPTU1PTl9SRVAuRlkyMDE3Li4uLlVTRC5IAQAAAFy4AQACAAAABS0xMTcyAQgAAAAFAAAAATEBAAAACjIwMTAwNjY3MzMDAAAAAzE2MAIAAAAEMjE2NAQAAAABMAcAAAAJNC8yMS8yMDIwCAAAAAoxMi8zMS8yMDE3CQAAAAEwlG74tufl1wjlGkzi5+XXCChDSVEuSVEyMjYyMy5JUV9OSV9FU1RfQ0lRLkZZMjAyMy4uLi4uVVNEAQAAAF9YAAACAAAAAzkwOAEOAAAABQAAAAEzAQAAAAEwAgAAAAoxMDAyNzc1NDEyAwAAAAYxMDAyNTAEAAAAATIGAAAAATAHAAAAAzE2MAgAAAABMAkAAAABMQoAAAABMAsAAAALMTE4NjcyMzY4NTUMAAAAATENAAAACTQvMjEvMjAyMBAAAAAJNC8yMC8yMDIwiqqoCyzl1whtFAHi5+XXCClDSVEuSVEyOTc1My5JUV9DT01NT05fUkVQLkZZMjAxNy4uLi5VU0QuSAEAAAA5dAAAAgAAAAQtMzE5AQgAAAAFAAAAATEBAAAACjIwMTA5MTM0NzYDAAAAAzE2MAIAAAAE</t>
  </si>
  <si>
    <t>MjE2NAQAAAABMAcAAAAJNC8yMS8yMDIwCAAAAAoxMi8zMS8yMDE3CQAAAAEw004+t+fl1wgyCkvi5+XXCCdDSVEuSVExODcxMS5JUV9QUkVGX1JFUC5GWTIwMTYuLi4uVVNELkgBAAAAF0kAAAMAAAAAAJht4rbn5dcIFSsj4ufl1wgxQ0lRLklRMjg1NDY3LklRX1RPVEFMX0RJVl9QQUlEX0NGLkZZMjAxOC4uLi5VU0QuSAEAAAAbWwQAAgAAAActMjMxMSw4AQgAAAAFAAAAATEBAAAACjIwMTU5NDU5NDEDAAAAAzE2MAIAAAAEMjAyMgQAAAABMAcAAAAJNC8yMC8yMDIwCAAAAAoxMi8zMS8yMDE4CQAAAAEwKg8uDSzl1wiZpnzi5+XXCClDSVEuSVExNzcwMzEuSVFfTklfRVNUX0NJUS5GWTIwMjIuLi4uLlVTRAEAAACHswIAAgAAAAo4MDY0LDQzOTU5AQ4AAAAFAAAAATMBAAAAATACAAAACjEwMDI5OTkwMTYDAAAABjEwMDI1MAQAAAABMgYAAAABMAcAAAADMTYwCAAAAAEwCQAAAAExCgAAAAEwCwAAAAsxMTg3NDg1NDM3MQwAAAABMQ0AAAAJNC8yMS8yMDIwEAAAAAk0LzIwLzIwMjBdR44NLOXXCEpG7+Hn5dcIKUNJUS5JUTI1ODE4MS5JUV9OSV9FU1RfQ0lRLkZZMjAyMi4uLi4uVVNEAQAAAIXwAwACAAAACTQ5NywyOTMwMwEOAAAABQAAAAEzAQAAAAEwAgAAAAoxMDAxNzk3MjY4AwAAAAYxMDAyNTAEAAAAATIGAAAAATAHAAAAAzE2MAgAAAABMAkAAAABMQoAAAABMAsAAAALMTE4Nzk3OTEzMzkMAAAAATEN</t>
  </si>
  <si>
    <t>AAAACTQvMjEvMjAyMBAAAAAJNC8yMC8yMDIw4FKEDizl1wjOcu3h5+XXCDBDSVEuSVEzMTQ2OC5JUV9UT1RBTF9ESVZfUEFJRF9DRi5GWTIwMTguLi4uVVNELkgBAAAA7HoAAAMAAAAAAK5rlwws5dcIaGl94ufl1wgoQ0lRLklRMzM5NDQ3LklRX1BSRUZfUkVQLkZZMjAxOC4uLi5VU0QuSAEAAAD3LQUAAwAAAAAA004+t+fl1wgyb5Di5+XXCClDSVEuSVE2NTY5MTgxLklRX1BSRUZfUkVQLkZZMjAxNy4uLi5VU0QuSAEAAADdPGQAAwAAAAAA3w6oCyzl1wjIeWLi5+XXCClDSVEuSVE5MzYyNS5JUV9NQVJLRVRDQVAuMjEuMDQuMjAyMC5VU0QuSAEAAAC5bQEAAgAAAAw4MTM5MCw1ODQyNzEBBgAAAAUAAAABMQEAAAAKMjAxNTQwMzAzMQMAAAADMTYwAgAAAAYxMDAwNTQEAAAAATAHAAAACTQvMjAvMjAyMATVhbXn5dcISQCx4ufl1wgsQ0lRLklRMTEwNDE4NjAuSVFfTUFSS0VUQ0FQLjIxLjA0LjIwMjAuVVNELkgBAAAARHyoAAIAAAAMMzcyNjMsNjE5ODQ2AQYAAAAFAAAAATEBAAAACjIwMTkxOTA0MTQDAAAAAzE2MAIAAAAGMTAwMDU0BAAAAAEwBwAAAAk0LzIwLzIwMjAE1YW15+XXCDZOseLn5dcIMENJUS5JUTI4NjA2LklRX1RPVEFMX0RJVl9QQUlEX0NGLkZZMjAxNi4uLi5VU0QuSAEAAAC+bwAAAgAAAAUtODgsNgEIAAAABQAAAAExAQAAAAoxOTQ3ODY0ODU3AwAAAAMxNjACAAAABDIwMjIEAAAAATAH</t>
  </si>
  <si>
    <t>AAAACTQvMjAvMjAyMAgAAAAKMTIvMzEvMjAxNgkAAAABMNlzjA0s5dcIy6oK4ufl1wgqQ0lRLklRMjY0MDQ4LklRX0NPTU1PTl9SRVAuRlkyMDE4Li4uLlVTRC5IAQAAAHAHBAADAAAAAACKIkELLOXXCLKbjuLn5dcIKUNJUS5JUTMyOTE0MS5JUV9OSV9FU1RfQ0lRLkZZMjAyMy4uLi4uVVNEAQAAALUFBQACAAAABzc2OCwxMTkBDgAAAAUAAAABMwEAAAABMAIAAAAKMTAwMTQ0Njk2MAMAAAAGMTAwMjUwBAAAAAEyBgAAAAEwBwAAAAMxNjAIAAAAATAJAAAAATEKAAAAATALAAAACzExODU3Njg5ODUwDAAAAAExDQAAAAk0LzIyLzIwMjAQAAAACTQvMjEvMjAyMMG5yrXn5dcIX+354efl1wgpQ0lRLklRMzI3NDA4LklRX05JX0VTVF9DSVEuRlkyMDIyLi4uLi5VU0QBAAAA8P4EAAIAAAAFMzI3LDUBDgAAAAUAAAABMwEAAAABMAIAAAAKMTAwMjExNjE0NgMAAAAGMTAwMjUwBAAAAAEyBgAAAAEwBwAAAAMxNjAIAAAAATAJAAAAATEKAAAAATALAAAACzExODczNDc0MTkwDAAAAAExDQAAAAk0LzIyLzIwMjAQAAAACTQvMjEvMjAyMKzJPLfn5dcIB+Lo4efl1wgwQ0lRLklROTMzMzkuSVFfVE9UQUxfRElWX1BBSURfQ0YuRlkyMDE4Li4uLlVTRC5IAQAAAJtsAQADAAAAAADG0eG25+XXCFNpduLn5dcIIkNJUS5JUTI2NzkwNi5JUV9OSS5GWTIwMTcuLi4uVVNELkgBAAAAghYEAAIAAAAIMTYzNCw0MzEBCAAAAAUA</t>
  </si>
  <si>
    <t>AAABMQEAAAAKMjAxNzIwMjA0NgMAAAADMTYwAgAAAAIxNQQAAAABMAcAAAAJNC8yMC8yMDIwCAAAAAoxMi8zMS8yMDE3CQAAAAEwC8hkDizl1wgz6Wvi5+XXCChDSVEuSVEyOTE5ODEuSVFfUFJFRl9SRVAuRlkyMDE3Li4uLlVTRC5IAQAAAI10BAADAAAAAACNkpcMLOXXCPq2YeLn5dcIMENJUS5JUTI3MTk4LklRX1RPVEFMX0RJVl9QQUlEX0NGLkZZMjAxNy4uLi5VU0QuSAEAAAA+agAAAgAAAAUtMTUzOQEIAAAABQAAAAExAQAAAAoyMDIwOTk4ODkyAwAAAAMxNjACAAAABDIwMjIEAAAAATAHAAAACTQvMjAvMjAyMAgAAAAKMTIvMzEvMjAxNwkAAAABMJzNgg4s5dcIALFA4ufl1wgjQ0lRLklRMzYzMjg5NS5JUV9OSS5GWTIwMTcuLi4uVVNELkgBAAAA/243AAIAAAAEMjgwOAEIAAAABQAAAAExAQAAAAoyMDEwNDAzMTM1AwAAAAMxNjACAAAAAjE1BAAAAAEwBwAAAAk0LzIwLzIwMjAIAAAACjEyLzMxLzIwMTcJAAAAATBEXS4NLOXXCFj0buLn5dcIMENJUS5JUTMwNjQzLklRX1RPVEFMX0RJVl9QQUlEX0NGLkZZMjAxOC4uLi5VU0QuSAEAAACzdwAAAwAAAAAAKg8uDSzl1wiof3zi5+XXCCJDSVEuSVEyMzg1NzAuSVFfTkkuRlkyMDE3Li4uLlVTRC5IAQAAAOqjAwACAAAABDQ5MDUBCAAAAAUAAAABMQEAAAAKMjAxNjI0NzUwNgMAAAADMTYwAgAAAAIxNQQAAAABMAcAAAAJNC8yMC8yMDIwCAAAAAoxMi8z</t>
  </si>
  <si>
    <t>MS8yMDE3CQAAAAEwrYodDCzl1whjdHLi5+XXCClDSVEuSVE5ODMwNjYwLklRX1BSRUZfUkVQLkZZMjAxOC4uLi5VU0QuSAEAAAAEAZYAAwAAAAAAC8hkDizl1wgHT5Xi5+XXCDBDSVEuSVEyOTcyOC5JUV9UT1RBTF9ESVZfUEFJRF9DRi5GWTIwMTYuLi4uVVNELkgBAAAAIHQAAAIAAAAHLTEwMiw2NQEIAAAABQAAAAExAQAAAAoxOTQ3OTA0MjA0AwAAAAMxNjACAAAABDIwMjIEAAAAATAHAAAACTQvMjAvMjAyMAgAAAAKMTIvMzEvMjAxNgkAAAABMF1Hjg0s5dcIeeIL4ufl1wgxQ0lRLklRMTkwNjk0LklRX1RPVEFMX0RJVl9QQUlEX0NGLkZZMjAxNy4uLi5VU0QuSAEAAADm6AIAAgAAAAQtNzUwAQgAAAAFAAAAATEBAAAACjIwMTM5MzUzMTkDAAAAAzE2MAIAAAAEMjAyMgQAAAABMAcAAAAJNC8yMC8yMDIwCAAAAAoxMi8zMS8yMDE3CQAAAAEwjvpACyzl1wjC6Eji5+XXCCFDSVEuSVEzNjc2Mi5JUV9OSS5GWTIwMTcuLi4uVVNELkgBAAAAmo8AAAIAAAAHNjI4LDEzMwEIAAAABQAAAAExAQAAAAoxOTYyMDE0OTU2AwAAAAMxNjACAAAAAjE1BAAAAAEwBwAAAAk0LzIxLzIwMjAIAAAACDQvMS8yMDE3CQAAAAEwtR/itufl1wgE3mji5+XXCChDSVEuSVEzOTI4NTYuSVFfUFJFRl9SRVAuRlkyMDE4Li4uLlVTRC5IAQAAAJj+BQADAAAAAAD5ZB0MLOXXCDo9m+Ln5dcIIUNJUS5JUTMzODk3LklRX05JLkZZMjAx</t>
  </si>
  <si>
    <t>OC4uLi5VU0QuSAEAAABphAAAAgAAAAYxOTA2LDEBCAAAAAUAAAABMQEAAAAKMTk5MjkyMjY4MAMAAAADMTYwAgAAAAIxNQQAAAABMAcAAAAJNC8yMC8yMDIwCAAAAAk5LzMwLzIwMTgJAAAAATCO+kALLOXXCBh1quLn5dcIIkNJUS5JUTE4ODc4NS5JUV9OSS5GWTIwMTYuLi4uVVNELkgBAAAAceECAAIAAAAEMjE0MwEIAAAABQAAAAExAQAAAAoxOTQ2NjgwNTE5AwAAAAMxNjACAAAAAjE1BAAAAAEwBwAAAAk0LzIwLzIwMjAIAAAACjEyLzMxLzIwMTYJAAAAATDKPR0MLOXXCPyJOeLn5dcIKUNJUS5JUTMxOTA5Mi5JUV9OSV9FU1RfQ0lRLkZZMjAyMi4uLi4uVVNEAQAAAHTeBAACAAAACDY0NSwxNzU2AQ4AAAAFAAAAATMBAAAAATACAAAACjEwMDMwNDcyMDQDAAAABjEwMDI1MAQAAAABMgYAAAABMAcAAAADMTYwCAAAAAEwCQAAAAExCgAAAAEwCwAAAAsxMTg2NzkzNzY1MAwAAAABMQ0AAAAJNC8yMS8yMDIwEAAAAAk0LzIwLzIwMjCug6gLLOXXCEvt8uHn5dcIKUNJUS5JUTQxNTc5OC5JUV9OSV9FU1RfQ0lRLkZZMjAyMy4uLi4uVVNEAQAAADZYBgACAAAABTIwOTA1AQ4AAAAFAAAAATMBAAAAATACAAAACjEwMDE1NzgyNDEDAAAABjEwMDI1MAQAAAABMgYAAAABMAcAAAADMTYwCAAAAAEwCQAAAAExCgAAAAEwCwAAAAsxMTg1OTQzMTM2NQwAAAABMQ0AAAAJNC8yMS8yMDIwEAAAAAk0LzIwLzIwMjCWAB4M</t>
  </si>
  <si>
    <t>LOXXCPrAAuLn5dcIKENJUS5JUTY1ODc3Ni5JUV9QUkVGX1JFUC5GWTIwMTcuLi4uVVNELkgBAAAAWA0KAAIAAAAFLTEyNTgBCAAAAAUAAAABMQEAAAAKMjAxNzE3NTk0NQMAAAADMTYwAgAAAAQyMTcyBAAAAAEwBwAAAAk0LzIwLzIwMjAIAAAACjEyLzMxLzIwMTcJAAAAATCVJS0NLOXXCGQxYOLn5dcIKENJUS5JUTE2Njc2Mi5JUV9QUkVGX1JFUC5GWTIwMTcuLi4uVVNELkgBAAAAaosCAAMAAAAAAK2KHQws5dcIS01k4ufl1wgyQ0lRLklRMjAwNDU3Ny5JUV9UT1RBTF9ESVZfUEFJRF9DRi5GWTIwMTYuLi4uVVNELkgBAAAAYZYeAAIAAAAHLTE3ODcsMgEIAAAABQAAAAExAQAAAAoxOTQ3OTE5NjAyAwAAAAMxNjACAAAABDIwMjIEAAAAATAHAAAACTQvMjEvMjAyMAgAAAAKMTIvMzEvMjAxNgkAAAABMO4XPbfn5dcIn/gD4ufl1wgxQ0lRLklRMjcwNzQ3LklRX1RPVEFMX0RJVl9QQUlEX0NGLkZZMjAxNy4uLi5VU0QuSAEAAACbIQQAAgAAAAYtMzY5LDEBCAAAAAUAAAABMQEAAAAKMjAxMDE3MDIzOQMAAAADMTYwAgAAAAQyMDIyBAAAAAEwBwAAAAk0LzIxLzIwMjAIAAAACjEyLzMxLzIwMTcJAAAAATB/2j235+XXCCSVPOLn5dcIMUNJUS5JUTQ3MzM0Mi5JUV9UT1RBTF9ESVZfUEFJRF9DRi5GWTIwMTguLi4uVVNELkgBAAAA/jgHAAIAAAAELTgwMAEIAAAABQAAAAExAQAAAAoyMDE2MjQyMDU1AwAAAAMx</t>
  </si>
  <si>
    <t>NjACAAAABDIwMjIEAAAAATAHAAAACTQvMjAvMjAyMAgAAAAKMTIvMzEvMjAxOAkAAAABMJ5Elwws5dcIeRt94ufl1wgoQ0lRLklRMzE0ODQyLklRX1BSRUZfUkVQLkZZMjAxNi4uLi5VU0QuSAEAAADazQQAAwAAAAAArmuXDCzl1wh6Gini5+XXCCxDSVEuSVEyMjY2NjA5My5JUV9DT01NT05fUkVQLkZZMjAxNy4uLi5VU0QuSAEAAABt21kBAgAAAAQtNjAzAQgAAAAFAAAAATEBAAAACjIwMTgxMDQ2MDEDAAAAAzE2MAIAAAAEMjE2NAQAAAABMAcAAAAJNC8yMS8yMDIwCAAAAAoxMi8zMS8yMDE3CQAAAAEwQWU9t+fl1whyIEri5+XXCCdDSVEuSVE5ODUwNi5JUV9QUkVGX1JFUC5GWTIwMTYuLi4uVVNELkgBAAAAyoABAAMAAAAAACShZA4s5dcIkiUl4ufl1wgiQ0lRLklRMzE4NjcwLklRX05JLkZZMjAxNy4uLi5VU0QuSAEAAADO3AQAAgAAAAM3NDMBCAAAAAUAAAABMQEAAAAKMjAxMjI0NDMyNwMAAAADMTYwAgAAAAIxNQQAAAABMAcAAAAJNC8yMC8yMDIwCAAAAAoxMi8zMS8yMDE3CQAAAAEwYUKDDizl1whu/2ri5+XXCClDSVEuSVEzODQ2ODcuSVFfTklfRVNUX0NJUS5GWTIwMjIuLi4uLlVTRAEAAACv3gUAAgAAAAI5MAEOAAAABQAAAAEzAQAAAAEwAgAAAAoxMDAxODk1OTg2AwAAAAYxMDAyNTAEAAAAATIGAAAAATAHAAAAAzE2MAgAAAABMAkAAAABMQoAAAABMAsAAAALMTE4NzM1NTMzOTMMAAAAATEN</t>
  </si>
  <si>
    <t>AAAACTQvMjEvMjAyMBAAAAAJNC8yMC8yMDIwfvguDSzl1wi/QPHh5+XXCCdDSVEuSVE5ODg3My5JUV9QUkVGX1JFUC5GWTIwMTguLi4uVVNELkgBAAAAOYIBAAMAAAAAAGEgjg0s5dcIm/uW4ufl1wgpQ0lRLklRMzIwMTIuSVFfQ09NTU9OX1JFUC5GWTIwMTcuLi4uVVNELkgBAAAADH0AAAMAAAAAALUg+Lbn5dcI+cxL4ufl1wgpQ0lRLklRMzAzNjQ2LklRX05JX0VTVF9DSVEuRlkyMDIzLi4uLi5VU0QBAAAAHqIEAAMAAAAAAIqqqAss5dcIV2IB4ufl1wgqQ0lRLklRMjU4NTg5LklRX0NPTU1PTl9SRVAuRlkyMDE3Li4uLlVTRC5IAQAAAB3yAwACAAAABy0xMTg3LDYBCAAAAAUAAAABMQEAAAAKMTk1NjMzMjg0OAMAAAADMTYwAgAAAAQyMTY0BAAAAAEwBwAAAAk0LzIwLzIwMjAIAAAACTIvMjgvMjAxNwkAAAABMMo9HQws5dcIWmNV4ufl1wgnQ0lRLklRMjU3MDguSVFfUFJFRl9SRVAuRlkyMDE4Li4uLlVTRC5IAQAAAGxkAAADAAAAAADWa8q15+XXCEjIk+Ln5dcIKkNJUS5JUTkwOTQwOC5JUV9DT01NT05fUkVQLkZZMjAxNi4uLi5VU0QuSAEAAABg4A0AAgAAAAYtNTAxLDYBCAAAAAUAAAABMQEAAAAKMTk0NjUwNTgzNgMAAAADMTYwAgAAAAQyMTY0BAAAAAEwBwAAAAk0LzIwLzIwMjAIAAAACjEyLzMxLzIwMTYJAAAAATCO+kALLOXXCErBHuLn5dcIKkNJUS5JUTQxNTc5OC5JUV9DT01NT05fUkVQLkZZ</t>
  </si>
  <si>
    <t>MjAxOC4uLi5VU0QuSAEAAAA2WAYAAwAAAAAAstkdDCzl1wjd/43i5+XXCCpDSVEuSVExNzc2OTguSVFfTUFSS0VUQ0FQLjIxLjA0LjIwMjAuVVNELkgBAAAAIrYCAAIAAAALNjY2Myw2Njc0NzQBBgAAAAUAAAABMQEAAAAKMjAyODkyNzI0MgMAAAADMTYwAgAAAAYxMDAwNTQEAAAAATAHAAAACTQvMjAvMjAyMPT7hbXn5dcI1Kyy4ufl1wgpQ0lRLklRMTA4MTk1Mi5JUV9QUkVGX1JFUC5GWTIwMTYuLi4uVVNELkgBAAAAYIIQAAMAAAAAAF1Hjg0s5dcI7G0n4ufl1wghQ0lRLklRMzUzMDMuSVFfTkkuRlkyMDE2Li4uLlVTRC5IAQAAAOeJAAACAAAAAzk2MgEIAAAABQAAAAExAQAAAAoxOTQ1MDUxODQ1AwAAAAMxNjACAAAAAjE1BAAAAAEwBwAAAAk0LzIwLzIwMjAIAAAACjEyLzMxLzIwMTYJAAAAATCtih0MLOXXCNAlOuLn5dcIKUNJUS5JUTM2NDc0NC5JUV9OSV9FU1RfQ0lRLkZZMjAyMS4uLi4uVVNEAQAAAMiQBQACAAAACTEzNyw3ODQwNAEOAAAABQAAAAEzAQAAAAEwAgAAAAoxMDAxNDE3NDEwAwAAAAYxMDAyNTAEAAAAATIGAAAAATAHAAAAAzE2MAgAAAABMAkAAAABMQoAAAABMAsAAAALMTE4NjA5NjcxODQMAAAAATENAAAACTQvMjEvMjAyMBAAAAAJNC8yMC8yMDIwiqqoCyzl1wje1uXh5+XXCDFDSVEuSVEyOTQ1ODUuSVFfVE9UQUxfRElWX1BBSURfQ0YuRlkyMDE2Li4uLlVTRC5IAQAAALl+BAAC</t>
  </si>
  <si>
    <t>AAAABS0xMjcwAQgAAAAFAAAAATEBAAAACjE5NDgwMjk2ODADAAAAAzE2MAIAAAAEMjAyMgQAAAABMAcAAAAJNC8yMC8yMDIwCAAAAAoxMi8zMS8yMDE2CQAAAAEw3w6oCyzl1wi7nw7i5+XXCCpDSVEuSVEyOTg0ODIuSVFfQ09NTU9OX1JFUC5GWTIwMTYuLi4uVVNELkgBAAAA8o0EAAMAAAAAAH65lwws5dcIGCwc4ufl1wgwQ0lRLklRMjQ4MDkuSVFfVE9UQUxfRElWX1BBSURfQ0YuRlkyMDE4Li4uLlVTRC5IAQAAAOlgAAACAAAACC0zMzMsMDQxAQgAAAAFAAAAATEBAAAACjE5OTM2MDcwNDEDAAAAAzE2MAIAAAAEMjAyMgQAAAABMAcAAAAJNC8yMS8yMDIwCAAAAAk5LzMwLzIwMTgJAAAAATC1H+K25+XXCCQFd+Ln5dcIKkNJUS5JUTI2NTI1My5JUV9DT01NT05fUkVQLkZZMjAxOC4uLi5VU0QuSAEAAAAlDAQAAgAAAAUtMTE0MAEIAAAABQAAAAExAQAAAAoyMDEyNzM1MjY1AwAAAAMxNjACAAAABDIxNjQEAAAAATAHAAAACTQvMjAvMjAyMAgAAAAKMTIvMzEvMjAxOAkAAAABMFdpgw4s5dcI64qG4ufl1wgiQ0lRLklRMTIwNjIyLklRX05JLkZZMjAxOC4uLi5VU0QuSAEAAAAu1wEAAgAAAAQxMDQ5AQgAAAAFAAAAATEBAAAACjIwMTgwNzY3ODADAAAAAzE2MAIAAAACMTUEAAAAATAHAAAACTQvMjAvMjAyMAgAAAAKMTIvMzEvMjAxOAkAAAABMK6DqAss5dcIy3uo4ufl1wgpQ0lRLklRMzM5MzA1LklRX05J</t>
  </si>
  <si>
    <t>X0VTVF9DSVEuRlkyMDIzLi4uLi5VU0QBAAAAaS0FAAMAAAAAAGbQlgws5dcIuAMA4ufl1wgxQ0lRLklRMTA5NDUwLklRX1RPVEFMX0RJVl9QQUlEX0NGLkZZMjAxOC4uLi5VU0QuSAEAAACKqwEAAgAAAActNjIsNDMyAQgAAAAFAAAAATEBAAAACjIwMTU1MjU1NDMDAAAAAzE2MAIAAAAEMjAyMgQAAAABMAcAAAAJNC8yMS8yMDIwCAAAAAoxMi8zMS8yMDE4CQAAAAEwtSD4tufl1wiTf3Xi5+XXCDJDSVEuSVExMDI3MDU1LklRX1RPVEFMX0RJVl9QQUlEX0NGLkZZMjAxNy4uLi5VU0QuSAEAAADvqw8AAwAAAAAAnvjhtufl1wiYjz7i5+XXCClDSVEuSVEzMTE0OC5JUV9DT01NT05fUkVQLkZZMjAxOC4uLi5VU0QuSAEAAACseQAAAgAAAAUtMjk1NQEIAAAABQAAAAExAQAAAAoyMDE3OTM1NjY5AwAAAAMxNjACAAAABDIxNjQEAAAAATAHAAAACTQvMjEvMjAyMAgAAAAKMTIvMzEvMjAxOAkAAAABMLL597bn5dcI6OOC4ufl1wgsQ0lRLklRMTM2NTE3MzMuSVFfQ09NTU9OX1JFUC5GWTIwMTcuLi4uVVNELkgBAAAAFU/QAAIAAAAHLTE0MDcsNwEIAAAABQAAAAExAQAAAAoxOTk4NDM0ODExAwAAAAMxNjACAAAABDIxNjQEAAAAATAHAAAACTQvMjAvMjAyMAgAAAAKMTEvMzAvMjAxNwkAAAABMF1Hjg0s5dcIWLxR4ufl1wgwQ0lRLklRMzQzNzguSVFfVE9UQUxfRElWX1BBSURfQ0YuRlkyMDE2Li4uLlVTRC5IAQAA</t>
  </si>
  <si>
    <t>AEqGAAACAAAACS0yMDM3LDU0MgEIAAAABQAAAAExAQAAAAoxOTQ2NjY1NDEyAwAAAAMxNjACAAAABDIwMjIEAAAAATAHAAAACTQvMjAvMjAyMAgAAAAKMTIvMzEvMjAxNgkAAAABMK6DqAss5dcIgWIP4ufl1wgqQ0lRLklRMTAzNTk5LklRX0NPTU1PTl9SRVAuRlkyMDE2Li4uLlVTRC5IAQAAAK+UAQADAAAAAACKIkELLOXXCD/oHuLn5dcILUNJUS5JUTI2MDMzNDIzNS5JUV9DT01NT05fUkVQLkZZMjAxNy4uLi5VU0QuSAEAAACbYoQPAgAAAAUtMTQ5NwEIAAAABQAAAAExAQAAAAoyMDE0MTQ0MDQ1AwAAAAMxNjACAAAABDIxNjQEAAAAATAHAAAACTQvMjAvMjAyMAgAAAAKMTIvMzEvMjAxNwkAAAABMMo9HQws5dcITopV4ufl1wgqQ0lRLklRMTU0OTI0LklRX0NPTU1PTl9SRVAuRlkyMDE2Li4uLlVTRC5IAQAAACxdAgACAAAABC00NDABCAAAAAUAAAABMQEAAAAKMTkzNjc2MDQ2MgMAAAADMTYwAgAAAAQyMTY0BAAAAAEwBwAAAAk0LzIxLzIwMjAIAAAACjEwLzMxLzIwMTYJAAAAATC1H+K25+XXCCveFOLn5dcIKUNJUS5JUTEwODg1Ni5JUV9OSV9FU1RfQ0lRLkZZMjAyMi4uLi4uVVNEAQAAADipAQACAAAACjMxNDMsNTk4ODQBDgAAAAUAAAABMwEAAAABMAIAAAAKMTAwMTI5NTYxMQMAAAAGMTAwMjUwBAAAAAEyBgAAAAEwBwAAAAMxNjAIAAAAATAJAAAAATEKAAAAATALAAAACzExODc3MjI3OTIwDAAA</t>
  </si>
  <si>
    <t>AAExDQAAAAk0LzIxLzIwMjAQAAAACTQvMjAvMjAyMFNujg0s5dcIH+Lv4efl1wgwQ0lRLklRMjQzMzMuSVFfVE9UQUxfRElWX1BBSURfQ0YuRlkyMDE4Li4uLlVTRC5IAQAAAA1fAAACAAAABy0xNyw4MTkBCAAAAAUAAAABMQEAAAAKMjAxNTU4ODc1MAMAAAADMTYwAgAAAAQyMDIyBAAAAAEwBwAAAAk0LzIxLzIwMjAIAAAACjEyLzI5LzIwMTgJAAAAATC1H+K25+XXCCQFd+Ln5dcIMUNJUS5JUTI0OTg0MS5JUV9UT1RBTF9ESVZfUEFJRF9DRi5GWTIwMTcuLi4uVVNELkgBAAAA8c8DAAIAAAAELTM2MwEIAAAABQAAAAExAQAAAAoyMDE2Mjg4NjkxAwAAAAMxNjACAAAABDIwMjIEAAAAATAHAAAACTQvMjAvMjAyMAgAAAAKMTIvMzEvMjAxNwkAAAABML/BjA0s5dcIWSBD4ufl1wgqQ0lRLklRMTI2MjY5LklRX0NPTU1PTl9SRVAuRlkyMDE3Li4uLlVTRC5IAQAAAD3tAQACAAAABy0xMjU5LDYBCAAAAAUAAAABMQEAAAAKMTk3NTI2OTc4MgMAAAADMTYwAgAAAAQyMTY0BAAAAAEwBwAAAAk0LzIxLzIwMjAIAAAACTYvMzAvMjAxNwkAAAABMPlmG7nn5dcIp11J4ufl1wgqQ0lRLklRMjg5MDMwLklRX0NPTU1PTl9SRVAuRlkyMDE3Li4uLlVTRC5IAQAAAAZpBAACAAAAAy0zNgEIAAAABQAAAAExAQAAAAoxOTg3ODc3NTcwAwAAAAMxNjACAAAABDIxNjQEAAAAATAHAAAACTQvMjEvMjAyMAgAAAAJOC8zMS8yMDE3</t>
  </si>
  <si>
    <t>CQAAAAEwtSD4tufl1wgEpkvi5+XXCCpDSVEuSVE0NzI4OTguSVFfQ09NTU9OX1JFUC5GWTIwMTguLi4uVVNELkgBAAAAQjcHAAIAAAAFLTU1NjYBCAAAAAUAAAABMQEAAAAKMjAxNzc4NDY2MAMAAAADMTYwAgAAAAQyMTY0BAAAAAEwBwAAAAk0LzIwLzIwMjAIAAAACjEyLzMxLzIwMTgJAAAAATCua5cMLOXXCLT0iuLn5dcIM0NJUS5JUTI3MzA2NTMyLklRX1RPVEFMX0RJVl9QQUlEX0NGLkZZMjAxOC4uLi5VU0QuSAEAAAAkqqABAgAAAAUtMTQzNgEIAAAABQAAAAExAQAAAAoyMDE2NDM2OTkyAwAAAAMxNjACAAAABDIwMjIEAAAAATAHAAAACTQvMjAvMjAyMAgAAAAKMTIvMzEvMjAxOAkAAAABMN8OqAss5dcIG3p+4ufl1wgxQ0lRLklRMjcyMjg1LklRX1RPVEFMX0RJVl9QQUlEX0NGLkZZMjAxOC4uLi5VU0QuSAEAAACdJwQAAgAAAAgtNTgyLDkwMwEIAAAABQAAAAExAQAAAAoyMDE2MjIwNDUxAwAAAAMxNjACAAAABDIwMjIEAAAAATAHAAAACTQvMjAvMjAyMAgAAAAKMTIvMzEvMjAxOAkAAAABMK5rlwws5dcIaGl94ufl1wgqQ0lRLklRMTIwNjIyLklRX0NPTU1PTl9SRVAuRlkyMDE4Li4uLlVTRC5IAQAAAC7XAQACAAAAAy0yMQEIAAAABQAAAAExAQAAAAoyMDE4MDc2NzgwAwAAAAMxNjACAAAABDIxNjQEAAAAATAHAAAACTQvMjAvMjAyMAgAAAAKMTIvMzEvMjAxOAkAAAABMK6DqAss5dcIJe+M4ufl</t>
  </si>
  <si>
    <t>1wgpQ0lRLklRMzE0NjguSVFfQ09NTU9OX1JFUC5GWTIwMTcuLi4uVVNELkgBAAAA7HoAAAIAAAAILTM5OSw5OTcBCAAAAAUAAAABMQEAAAAKMjAxMDQ1OTYwNgMAAAADMTYwAgAAAAQyMTY0BAAAAAEwBwAAAAk0LzIwLzIwMjAIAAAACjEyLzMxLzIwMTcJAAAAATCua5cMLOXXCNiPU+Ln5dcIMUNJUS5JUTI4NTkzMC5JUV9UT1RBTF9ESVZfUEFJRF9DRi5GWTIwMTYuLi4uVVNELkgBAAAA6lwEAAIAAAADLTg0AQgAAAAFAAAAATEBAAAACjE5NDQ4NDU2NzADAAAAAzE2MAIAAAAEMjAyMgQAAAABMAcAAAAJNC8yMC8yMDIwCAAAAAoxMi8zMS8yMDE2CQAAAAEwJsEtDSzl1whApQzi5+XXCCxDSVEuSVEzODA0MzQ2Ny5JUV9DT01NT05fUkVQLkZZMjAxNy4uLi5VU0QuSAEAAABLf0QCAgAAAAUtNjk2NwEIAAAABQAAAAExAQAAAAoxOTkyNDU5ODM3AwAAAAMxNjACAAAABDIxNjQEAAAAATAHAAAACTQvMjAvMjAyMAgAAAAJOS8zMC8yMDE3CQAAAAEwqbIdDCzl1wgbTVbi5+XXCCFDSVEuSVEzMDY0My5JUV9OSS5GWTIwMTYuLi4uVVNELkgBAAAAs3cAAAIAAAAFNzExLDgBCAAAAAUAAAABMQEAAAAKMTk0Nzg5MTMzNQMAAAADMTYwAgAAAAIxNQQAAAABMAcAAAAJNC8yMC8yMDIwCAAAAAoxMi8zMS8yMDE2CQAAAAEwNOgtDSzl1wi6zDbi5+XXCCtDSVEuSVE2MTIwNjEwMC5JUV9OSV9FU1RfQ0lRLkZZMjAyMy4u</t>
  </si>
  <si>
    <t>Li4uVVNEAQAAAFTupQMCAAAABDY5MzABDgAAAAUAAAABMwEAAAABMAIAAAAKMTAwMjQxNjU5MwMAAAAGMTAwMjUwBAAAAAEyBgAAAAEwBwAAAAMxNjAIAAAAATAJAAAAATEKAAAAATALAAAACzExNzg2MjI5NjY0DAAAAAExDQAAAAk0LzIxLzIwMjAQAAAACTQvMjAvMjAyMF1Hjg0s5dcIi/j84efl1wgiQ0lRLklRMzE5NDA0LklRX05JLkZZMjAxNi4uLi5VU0QuSAEAAACs3wQAAgAAAAcyOTUsNzY1AQgAAAAFAAAAATEBAAAACjE5NDc1NDk1MTcDAAAAAzE2MAIAAAACMTUEAAAAATAHAAAACTQvMjEvMjAyMAgAAAAKMTIvMzEvMjAxNgkAAAABMKRH+Lbn5dcIwVcv4ufl1wgpQ0lRLklRMzYyMjIwLklRX05JX0VTVF9DSVEuRlkyMDIxLi4uLi5VU0QBAAAA7IYFAAIAAAAJNDUyLDY4NTk4AQ4AAAAFAAAAATMBAAAAATACAAAACjEwMDAyMzUzNjUDAAAABjEwMDI1MAQAAAABMgYAAAABMAcAAAADMTYwCAAAAAEwCQAAAAExCgAAAAEwCwAAAAsxMTg3NDY1NzAyNwwAAAABMQ0AAAAJNC8yMS8yMDIwEAAAAAk0LzIwLzIwMjCKqqgLLOXXCPOI5eHn5dcIKkNJUS5JUTI3NjcwMy5JUV9DT01NT05fUkVQLkZZMjAxOC4uLi5VU0QuSAEAAADfOAQAAgAAAAgtMzUzLDUwOQEIAAAABQAAAAExAQAAAAoyMDE0Mjc0MDkwAwAAAAMxNjACAAAABDIxNjQEAAAAATAHAAAACTQvMjAvMjAyMAgAAAAKMTIvMzEvMjAxOAkAAAAB</t>
  </si>
  <si>
    <t>MLE1qAss5dcIU1OM4ufl1wgiQ0lRLklRMjkzMjg2LklRX05JLkZZMjAxOC4uLi5VU0QuSAEAAACmeQQAAgAAAAQ0MTMxAQgAAAAFAAAAATEBAAAACjIwMTgyNjEyODkDAAAAAzE2MAIAAAACMTUEAAAAATAHAAAACTQvMjAvMjAyMAgAAAAKMTIvMzEvMjAxOAkAAAABMH65lwws5dcIKh2n4ufl1wgqQ0lRLklRMjYzNzY1LklRX0NPTU1PTl9SRVAuRlkyMDE3Li4uLlVTRC5IAQAAAFUGBAADAAAAAADKPR0MLOXXCE6KVeLn5dcII0NJUS5JUTY1NjkxODEuSVFfTkkuRlkyMDE4Li4uLlVTRC5IAQAAAN08ZAACAAAABDc5MTEBCAAAAAUAAAABMQEAAAAKMjAxMDIzOTE2OQMAAAADMTYwAgAAAAIxNQQAAAABMAcAAAAJNC8yMC8yMDIwCAAAAAoxMi8zMS8yMDE4CQAAAAEw7uenCyzl1wjhkKfi5+XXCDFDSVEuSVEyOTUxNzAuSVFfVE9UQUxfRElWX1BBSURfQ0YuRlkyMDE2Li4uLlVTRC5IAQAAAAKBBAACAAAACC0zNDEsOTIzAQgAAAAFAAAAATEBAAAACjE5MDMzNzkyODcDAAAAAzE2MAIAAAAEMjAyMgQAAAABMAcAAAAJNC8yMC8yMDIwCAAAAAk2LzMwLzIwMTYJAAAAATDu56cLLOXXCM1RDuLn5dcIIkNJUS5JUTMxMjk0OS5JUV9OSS5GWTIwMTYuLi4uVVNELkgBAAAAdcYEAAIAAAAFMzcxLDUBCAAAAAUAAAABMQEAAAAKMTk0Njc0NTY1MwMAAAADMTYwAgAAAAIxNQQAAAABMAcAAAAJNC8yMS8yMDIwCAAAAAox</t>
  </si>
  <si>
    <t>Mi8zMS8yMDE2CQAAAAEwsvn3tufl1wjpuy7i5+XXCClDSVEuSVEzNTAyOC5JUV9DT01NT05fUkVQLkZZMjAxNy4uLi5VU0QuSAEAAADUiAAAAgAAAActNDE2LDczAQgAAAAFAAAAATEBAAAACjE5OTcxMDIyNTUDAAAAAzE2MAIAAAAEMjE2NAQAAAABMAcAAAAJNC8yMS8yMDIwCAAAAAoxMC8zMS8yMDE3CQAAAAEwi5X4tufl1wjOaEzi5+XXCDBDSVEuSVEyMzIxNy5JUV9UT1RBTF9ESVZfUEFJRF9DRi5GWTIwMTguLi4uVVNELkgBAAAAsVoAAAIAAAAGLTY5NCwzAQgAAAAFAAAAATEBAAAACjIwMTQwMjc4MzUDAAAAAzE2MAIAAAAEMjAyMgQAAAABMAcAAAAJNC8yMS8yMDIwCAAAAAoxMi8zMS8yMDE4CQAAAAEwxtHhtufl1whTaXbi5+XXCClDSVEuSVEyNTg1ODkuSVFfTklfRVNUX0NJUS5GWTIwMjIuLi4uLlVTRAEAAAAd8gMAAgAAAAoxODI1LDAwMDM4AQ4AAAAFAAAAATMBAAAAATACAAAACjEwMDE5OTYyMDkDAAAABjEwMDI1MAQAAAABMgYAAAABMAcAAAADMTYwCAAAAAEwCQAAAAExCgAAAAEwCwAAAAsxMTg3OTMxMDg3MQwAAAABMQ0AAAAJNC8yMS8yMDIwEAAAAAk0LzIwLzIwMjCy2R0MLOXXCDjY8+Hn5dcIIUNJUS5JUTMxODYwLklRX05JLkZZMjAxOC4uLi5VU0QuSAEAAAB0fAAAAgAAAAc3NzcsOTMzAQgAAAAFAAAAATEBAAAACjIwMTYxNzE2MTgDAAAAAzE2MAIAAAACMTUEAAAAATAHAAAACTQv</t>
  </si>
  <si>
    <t>MjEvMjAyMAgAAAAKMTIvMzEvMjAxOAkAAAABMCj4ybXn5dcI9pGg4ufl1wgnQ0lRLklRMjE4MzUuSVFfUFJFRl9SRVAuRlkyMDE4Li4uLlVTRC5IAQAAAEtVAAADAAAAAAC1IPi25+XXCBPkkOLn5dcIKkNJUS5JUTE4NDk0NS5JUV9DT01NT05fUkVQLkZZMjAxNy4uLi5VU0QuSAEAAABx0gIAAgAAAAgtMTA0LDcxMgEIAAAABQAAAAExAQAAAAoyMDE4Mzk4MzEzAwAAAAMxNjACAAAABDIxNjQEAAAAATAHAAAACTQvMjAvMjAyMAgAAAAKMTIvMzEvMjAxNwkAAAABMI2Slwws5dcIw91T4ufl1wgiQ0lRLklRMTI0NDIzLklRX05JLkZZMjAxNi4uLi5VU0QuSAEAAAAH5gEAAgAAAAQxODIwAQgAAAAFAAAAATEBAAAACjE4OTYyMDE3MDADAAAAAzE2MAIAAAACMTUEAAAAATAHAAAACTQvMjAvMjAyMAgAAAAJNS8zMS8yMDE2CQAAAAEwwdhlDizl1whZhDTi5+XXCClDSVEuSVEyOTMyODYuSVFfTklfRVNUX0NJUS5GWTIwMjMuLi4uLlVTRAEAAACmeQQAAgAAAAQtNTEzAQ4AAAAFAAAAATMBAAAAATACAAAACjEwMDIwODY5ODEDAAAABjEwMDI1MAQAAAABMgYAAAABMAcAAAADMTYwCAAAAAEwCQAAAAExCgAAAAEwCwAAAAsxMTg3OTQyMzEzNAwAAAABMQ0AAAAJNC8yMS8yMDIwEAAAAAk0LzIwLzIwMjBc95YMLOXXCKsqAOLn5dcIKkNJUS5JUTI4Njc5OC5JUV9DT01NT05fUkVQLkZZMjAxOC4uLi5VU0QuSAEAAABO</t>
  </si>
  <si>
    <t>YAQAAgAAAAktMTI4MywzMzMBCAAAAAUAAAABMQEAAAAKMjAxODA5ODkwMAMAAAADMTYwAgAAAAQyMTY0BAAAAAEwBwAAAAk0LzIwLzIwMjAIAAAACjEyLzMxLzIwMTgJAAAAATCeRJcMLOXXCMmmiuLn5dcIKUNJUS5JUTEzNDI2NTEuSVFfUFJFRl9SRVAuRlkyMDE4Li4uLlVTRC5IAQAAALt8FAADAAAAAADZc4wNLOXXCMg4luLn5dcIMENJUS5JUTMzNzE1LklRX1RPVEFMX0RJVl9QQUlEX0NGLkZZMjAxNi4uLi5VU0QuSAEAAACzgwAAAwAAAAAAlG74tufl1wj/QAbi5+XXCCJDSVEuSVEyOTE4OTYuSVFfTkkuRlkyMDE4Li4uLlVTRC5IAQAAADh0BAACAAAABjE1NTYsNAEIAAAABQAAAAExAQAAAAoyMDE3Mzc3ODAzAwAAAAMxNjACAAAAAjE1BAAAAAEwBwAAAAk0LzIxLzIwMjAIAAAACjEyLzMxLzIwMTgJAAAAATCkR/i25+XXCD/knuLn5dcIK0NJUS5JUTQwMjYxMTEuSVFfQ09NTU9OX1JFUC5GWTIwMTYuLi4uVVNELkgBAAAA/249AAIAAAAGLTg2MywxAQgAAAAFAAAAATEBAAAACjE5NDY3MzkyMjUDAAAAAzE2MAIAAAAEMjE2NAQAAAABMAcAAAAJNC8yMS8yMDIwCAAAAAoxMi8zMS8yMDE2CQAAAAEwoEbitufl1wgQUxXi5+XXCDFDSVEuSVEzMzI3MDAuSVFfVE9UQUxfRElWX1BBSURfQ0YuRlkyMDE4Li4uLlVTRC5IAQAAAJwTBQACAAAABi0xMzksNAEIAAAABQAAAAExAQAAAAoyMDE4MjQzOTU1AwAA</t>
  </si>
  <si>
    <t>AAMxNjACAAAABDIwMjIEAAAAATAHAAAACTQvMjEvMjAyMAgAAAAKMTIvMzEvMjAxOAkAAAABMCS2G7nn5dcIBNNz4ufl1wgoQ0lRLklRMjcyMzgzLklRX1BSRUZfUkVQLkZZMjAxNi4uLi5VU0QuSAEAAAD/JwQAAwAAAAAA2XOMDSzl1wg5XSbi5+XXCCtDSVEuSVExMzQyNjUxLklRX0NPTU1PTl9SRVAuRlkyMDE3Li4uLlVTRC5IAQAAALt8FAACAAAABi0xMDUsMQEIAAAABQAAAAExAQAAAAoyMDE5MTcyOTU4AwAAAAMxNjACAAAABDIxNjQEAAAAATAHAAAACTQvMjAvMjAyMAgAAAAKMTIvMzEvMjAxNwkAAAABMNlzjA0s5dcImtJQ4ufl1wgqQ0lRLklRMjYxMTA1LklRX0NPTU1PTl9SRVAuRlkyMDE4Li4uLlVTRC5IAQAAAPH7AwACAAAABC0yMDABCAAAAAUAAAABMQEAAAAKMjAxNTUyNTUxOAMAAAADMTYwAgAAAAQyMTY0BAAAAAEwBwAAAAk0LzIwLzIwMjAIAAAACjEyLzMxLzIwMTgJAAAAATDLG4MOLOXXCP88huLn5dcIKUNJUS5JUTI5MjEzNS5JUV9OSV9FU1RfQ0lRLkZZMjAyMi4uLi4uVVNEAQAAACd1BAACAAAACS02NSw4ODg0NQEOAAAABQAAAAEzAQAAAAEwAgAAAAoxMDAyMTQzMDU4AwAAAAYxMDAyNTAEAAAAATIGAAAAATAHAAAAAzE2MAgAAAABMAkAAAABMQoAAAABMAsAAAALMTE4ODA5OTQ3MDMMAAAAATENAAAACTQvMjIvMjAyMBAAAAAJNC8yMS8yMDIwwdL3tufl1wi98unh5+XXCCpDSVEu</t>
  </si>
  <si>
    <t>SVExODkwOTYuSVFfQ09NTU9OX1JFUC5GWTIwMTguLi4uVVNELkgBAAAAqOICAAIAAAAILTk3OCw5MDEBCAAAAAUAAAABMQEAAAAKMTk4MDA2MjA5OQMAAAADMTYwAgAAAAQyMTY0BAAAAAEwBwAAAAk0LzIwLzIwMjAIAAAACTYvMzAvMjAxOAkAAAABMMo9HQws5dcIHhaN4ufl1wgrQ0lRLklRMzE4NTA1NDYzLklRX1BSRUZfUkVQLkZZMjAxNy4uLi5VU0QuSAEAAAD3AfwSAwAAAAAA2XOMDSzl1wjC0l7i5+XXCCpDSVEuSVExMTk4NTMuSVFfQ09NTU9OX1JFUC5GWTIwMTcuLi4uVVNELkgBAAAALdQBAAIAAAAFLTIzOTkBCAAAAAUAAAABMQEAAAAKMjAxNDI4NzczNQMAAAADMTYwAgAAAAQyMTY0BAAAAAEwBwAAAAk0LzIxLzIwMjAIAAAACjEyLzMxLzIwMTcJAAAAATDwHcq15+XXCG3HTeLn5dcIKENJUS5JUTE3MjIwNy5JUV9QUkVGX1JFUC5GWTIwMTguLi4uVVNELkgBAAAAr6ACAAMAAAAAAMuSyrXn5dcIQO+T4ufl1wgiQ0lRLklRNTI2NTczLklRX05JLkZZMjAxOC4uLi5VU0QuSAEAAADtCAgAAgAAAAUzOTcsNQEIAAAABQAAAAExAQAAAAoxOTc2NjI3OTU4AwAAAAMxNjACAAAAAjE1BAAAAAEwBwAAAAk0LzIwLzIwMjAIAAAACTYvMzAvMjAxOAkAAAABMPlkHQws5dcIWoup4ufl1wgnQ0lRLklRMzE0NjguSVFfUFJFRl9SRVAuRlkyMDE4Li4uLlVTRC5IAQAAAOx6AAADAAAAAACua5cMLOXXCBb2mOLn</t>
  </si>
  <si>
    <t>5dcIMUNJUS5JUTQxMTIyMC5JUV9UT1RBTF9ESVZfUEFJRF9DRi5GWTIwMTcuLi4uVVNELkgBAAAAVEYGAAMAAAAAAPUVZQ4s5dcIjV1C4ufl1wgrQ0lRLklRMTcwMjQ1NzYwLklRX1BSRUZfUkVQLkZZMjAxNy4uLi5VU0QuSAEAAACAviUKAwAAAAAAf9o9t+fl1wiOR1ji5+XXCChDSVEuSVExMDg2MTYuSVFfUFJFRl9SRVAuRlkyMDE3Li4uLlVTRC5IAQAAAEioAQADAAAAAAD4rywNLOXXCHnjX+Ln5dcIJ0NJUS5JUTE4NjcxLklRX1BSRUZfUkVQLkZZMjAxNy4uLi5VU0QuSAEAAADvSAAAAwAAAAAAmG3itufl1wjIUlvi5+XXCDBDSVEuSVEzMTE1My5JUV9UT1RBTF9ESVZfUEFJRF9DRi5GWTIwMTguLi4uVVNELkgBAAAAsXkAAAIAAAAGLTExNiw0AQgAAAAFAAAAATEBAAAACjIwMTY0MDEzOTYDAAAAAzE2MAIAAAAEMjAyMgQAAAABMAcAAAAJNC8yMC8yMDIwCAAAAAoxMi8zMS8yMDE4CQAAAAEwnkSXDCzl1wh5G33i5+XXCCJDSVEuSVEzMTI2NDguSVFfTkkuRlkyMDE3Li4uLlVTRC5IAQAAAEjFBAACAAAABzIyNyw0MTYBCAAAAAUAAAABMQEAAAAKMjAxNTQ5NzAwMQMAAAADMTYwAgAAAAIxNQQAAAABMAcAAAAJNC8yMC8yMDIwCAAAAAoxMi8zMS8yMDE3CQAAAAEwqbIdDCzl1whem3Li5+XXCChDSVEuSVEyNzQ1NjEuSVFfUFJFRl9SRVAuRlkyMDE3Li4uLlVTRC5IAQAAAIEwBAADAAAAAADZc4wNLOXX</t>
  </si>
  <si>
    <t>CMLSXuLn5dcIKENJUS5JUTMxNzI2LklRX05JX0VTVF9DSVEuRlkyMDIzLi4uLi5VU0QBAAAA7nsAAAIAAAAEMzE5OAEOAAAABQAAAAEzAQAAAAEwAgAAAAoxMDAzNTgzNjA4AwAAAAYxMDAyNTAEAAAAATIGAAAAATAHAAAAAzE2MAgAAAABMAkAAAABMQoAAAABMAsAAAALMTE4Mzk3MDQ4MDAMAAAAATENAAAACTQvMjEvMjAyMBAAAAAJNC8yMC8yMDIwhNEuDSzl1wgRzP7h5+XXCCNDSVEuSVEyNjg5MTI2LklRX05JLkZZMjAxNi4uLi5VU0QuSAEAAABmCCkAAgAAAAQzMiwyAQgAAAAFAAAAATEBAAAACjE5NDc0MTQ1MzgDAAAAAzE2MAIAAAACMTUEAAAAATAHAAAACTQvMjEvMjAyMAgAAAAKMTIvMzEvMjAxNgkAAAABMA8BPrfn5dcIDkcu4ufl1wgdQ0lRLi5JUV9SQVRFX0xFVkVMLjIxLjA0LjIwMjAFAAAAAQAAAAgAAAAUKEludmFsaWQgSWRlbnRpZmllcimjIhDj5+XXCKMiEOPn5dcIKkNJUS5JUTMwMTg5MS5JUV9DT01NT05fUkVQLkZZMjAxNy4uLi5VU0QuSAEAAABDmwQAAwAAAAAAAe9kDizl1wjOD1Di5+XXCDBDSVEuSVEyODIwMi5JUV9UT1RBTF9ESVZfUEFJRF9DRi5GWTIwMTYuLi4uVVNELkgBAAAAKm4AAAIAAAAILTQ5OSw0NjMBCAAAAAUAAAABMQEAAAAKMTk0NjY1Nzg1OQMAAAADMTYwAgAAAAQyMDIyBAAAAAEwBwAAAAk0LzIxLzIwMjAIAAAACjEyLzMxLzIwMTYJAAAAATA1jD235+XXCH9t</t>
  </si>
  <si>
    <t>BOLn5dcIMENJUS5JUTkwMzIzLklRX1RPVEFMX0RJVl9QQUlEX0NGLkZZMjAxNy4uLi5VU0QuSAEAAADTYAEAAwAAAAAAf9o9t+fl1wgklTzi5+XXCClDSVEuSVEyMDExMDUuSVFfTklfRVNUX0NJUS5GWTIwMjIuLi4uLlVTRAEAAACREQMAAgAAAAoxNDg5LDYzMDM0AQ4AAAAFAAAAATMBAAAAATACAAAACjEwMDQyNzcwMjADAAAABjEwMDI1MAQAAAABMgYAAAABMAcAAAADMTYwCAAAAAEwCQAAAAExCgAAAAEwCwAAAAsxMTg2MjkwNjMxMAwAAAABMQ0AAAAJNC8yMi8yMDIwEAAAAAk0LzIxLzIwMjDB0ve25+XXCKxA6uHn5dcIKUNJUS5JUTM0MDkzLklRX01BUktFVENBUC4yMS4wNC4yMDIwLlVTRC5IAQAAAC2FAAACAAAADDQ3MTAxLDQyMTU5NQEGAAAABQAAAAExAQAAAAoyMDI4MDkxNjYzAwAAAAMxNjACAAAABjEwMDA1NAQAAAABMAcAAAAJNC8yMC8yMDIw8Vwetufl1wi3yLbi5+XXCClDSVEuSVEyNTQ1NzEuSVFfTklfRVNUX0NJUS5GWTIwMjIuLi4uLlVTRAEAAABr4gMAAgAAAAoyMTU5LDQyOTA0AQ4AAAAFAAAAATMBAAAAATACAAAACjEwMDAxNzM1OTEDAAAABjEwMDI1MAQAAAABMgYAAAABMAcAAAADMTYwCAAAAAEwCQAAAAExCgAAAAEwCwAAAAsxMTg3MDA4NDc1MgwAAAABMQ0AAAAJNC8yMi8yMDIwEAAAAAk0LzIxLzIwMjDBucq15+XXCBli7OHn5dcIM0NJUS5JUTQ2MDUxNzI5LklRX1RPVEFM</t>
  </si>
  <si>
    <t>X0RJVl9QQUlEX0NGLkZZMjAxNy4uLi5VU0QuSAEAAACRsb4CAgAAAAQtMzM2AQgAAAAFAAAAATEBAAAACjIwMTY4NTc0MTMDAAAAAzE2MAIAAAAEMjAyMgQAAAABMAcAAAAJNC8yMC8yMDIwCAAAAAoxMi8zMS8yMDE3CQAAAAEwyxuDDizl1wgAsUDi5+XXCCdDSVEuSVEyNzAyMy5JUV9QUkVGX1JFUC5GWTIwMTYuLi4uVVNELkgBAAAAj2kAAAMAAAAAAKY+Pbfn5dcIANIf4ufl1wgoQ0lRLklRMTI0NDIzLklRX1BSRUZfUkVQLkZZMjAxOC4uLi5VU0QuSAEAAAAH5gEAAwAAAAAAwdhlDizl1wjP6pXi5+XXCClDSVEuSVEyOTMyODYuSVFfTklfRVNUX0NJUS5GWTIwMjEuLi4uLlVTRAEAAACmeQQAAgAAAAotMjY5Nyw5NzI3AQ4AAAAFAAAAATMBAAAAATACAAAACjEwMDAxOTYxNTkDAAAABjEwMDI1MAQAAAABMgYAAAABMAcAAAADMTYwCAAAAAEwCQAAAAExCgAAAAEwCwAAAAsxMTg3OTk0ODY3NgwAAAABMQ0AAAAJNC8yMS8yMDIwEAAAAAk0LzIwLzIwMjBc95YMLOXXCCjG5OHn5dcIMENJUS5JUTM2NjIzLklRX1RPVEFMX0RJVl9QQUlEX0NGLkZZMjAxOC4uLi5VU0QuSAEAAAAPjwAAAgAAAAQtMzA2AQgAAAAFAAAAATEBAAAACjIwMTc0MTExMjQDAAAAAzE2MAIAAAAEMjAyMgQAAAABMAcAAAAJNC8yMS8yMDIwCAAAAAoxMi8zMS8yMDE4CQAAAAEwnvjhtufl1wg8t3bi5+XXCCpDSVEuSVEzMjc0MDguSVFf</t>
  </si>
  <si>
    <t>Q09NTU9OX1JFUC5GWTIwMTcuLi4uVVNELkgBAAAA8P4EAAIAAAAHLTEwLDczMQEIAAAABQAAAAExAQAAAAoyMDE4MTYyMzM1AwAAAAMxNjACAAAABDIxNjQEAAAAATAHAAAACTQvMjEvMjAyMAgAAAAKMTIvMzEvMjAxNwkAAAABMA8BPrfn5dcITZVK4ufl1wgpQ0lRLklRMzU2NDQuSVFfQ09NTU9OX1JFUC5GWTIwMTcuLi4uVVNELkgBAAAAPIsAAAIAAAAILTgwMiw5NDkBCAAAAAUAAAABMQEAAAAKMjAxNjQzMzE1NgMAAAADMTYwAgAAAAQyMTY0BAAAAAEwBwAAAAk0LzIwLzIwMjAIAAAACjEyLzMxLzIwMTcJAAAAATAB72QOLOXXCNnoT+Ln5dcIKkNJUS5JUTM4NDc3OS5JUV9DT01NT05fUkVQLkZZMjAxNi4uLi5VU0QuSAEAAAAL3wUAAgAAAAQtNTM1AQgAAAAFAAAAATEBAAAACjE5NDY2OTM2NzkDAAAAAzE2MAIAAAAEMjE2NAQAAAABMAcAAAAJNC8yMC8yMDIwCAAAAAoxMi8zMS8yMDE2CQAAAAEwStcsDSzl1wie4hni5+XXCDFDSVEuSVEyNjc1NTUuSVFfVE9UQUxfRElWX1BBSURfQ0YuRlkyMDE2Li4uLlVTRC5IAQAAACMVBAACAAAABy05Nyw3NDYBCAAAAAUAAAABMQEAAAAKMTk0NjE1ODE1NAMAAAADMTYwAgAAAAQyMDIyBAAAAAEwBwAAAAk0LzIwLzIwMjAIAAAACjEyLzMxLzIwMTYJAAAAATDZc4wNLOXXCMuqCuLn5dcIIkNJUS5JUTI3MDU4Ni5JUV9OSS5GWTIwMTcuLi4uVVNELkgBAAAA+iAE</t>
  </si>
  <si>
    <t>AAIAAAAENTM4MAEIAAAABQAAAAExAQAAAAoyMDE0MjYzNTM2AwAAAAMxNjACAAAAAjE1BAAAAAEwBwAAAAk0LzIwLzIwMjAIAAAACjEyLzMxLzIwMTcJAAAAATCua5cMLOXXCCa3b+Ln5dcIKkNJUS5JUTI5NTY4OC5JUV9DT01NT05fUkVQLkZZMjAxOC4uLi5VU0QuSAEAAAAIgwQAAgAAAAQtNTAwAQgAAAAFAAAAATEBAAAACjIwMTcyNDYwNzADAAAAAzE2MAIAAAAEMjE2NAQAAAABMAcAAAAJNC8yMC8yMDIwCAAAAAoxMi8zMS8yMDE4CQAAAAEw3w6oCyzl1whoBYzi5+XXCCtDSVEuSVExMzQyNjUxLklRX01BUktFVENBUC4yMS4wNC4yMDIwLlVTRC5IAQAAALt8FAACAAAACzM0MjksNTA3NDMxAQYAAAAFAAAAATEBAAAACjIwMTkxNzM2MjcDAAAAAzE2MAIAAAAGMTAwMDU0BAAAAAEwBwAAAAk0LzIwLzIwMjAE1YW15+XXCOdesuLn5dcIIUNJUS5JUTI3Njg1LklRX05JLkZZMjAxOC4uLi5VU0QuSAEAAAAlbAAAAgAAAAYxNzE0LDMBCAAAAAUAAAABMQEAAAAKMjAyMzI0OTYwOQMAAAADMTYwAgAAAAIxNQQAAAABMAcAAAAJNC8yMS8yMDIwCAAAAAgyLzMvMjAxOAkAAAABMDWMPbfn5dcIpV6d4ufl1wgpQ0lRLklRMTg3MTEuSVFfQ09NTU9OX1JFUC5GWTIwMTguLi4uVVNELkgBAAAAF0kAAAIAAAAFLTIzMDMBCAAAAAUAAAABMQEAAAAKMjAxNjQxNzMxNQMAAAADMTYwAgAAAAQyMTY0BAAAAAEwBwAAAAk0</t>
  </si>
  <si>
    <t>LzIxLzIwMjAIAAAACjEyLzMxLzIwMTgJAAAAATCYbeK25+XXCFQFheLn5dcIMUNJUS5JUTM4MjcyNC5JUV9UT1RBTF9ESVZfUEFJRF9DRi5GWTIwMTcuLi4uVVNELkgBAAAABNcFAAIAAAAGLTExOSw3AQgAAAAFAAAAATEBAAAACjIwMTg5ODI4OTMDAAAAAzE2MAIAAAAEMjAyMgQAAAABMAcAAAAJNC8yMC8yMDIwCAAAAAoxMi8zMS8yMDE3CQAAAAEwmlyoCyzl1wg3PEfi5+XXCCFDSVEuSVEzMjg1NC5JUV9OSS5GWTIwMTguLi4uVVNELkgBAAAAVoAAAAIAAAAFMTI1MTUBCAAAAAUAAAABMQEAAAAKMjAxMzMzODc2OAMAAAADMTYwAgAAAAIxNQQAAAABMAcAAAAJNC8yMS8yMDIwCAAAAAoxMi8yOS8yMDE4CQAAAAEwlG74tufl1wgxC5/i5+XXCDFDSVEuSVEyNzgzNDEuSVFfVE9UQUxfRElWX1BBSURfQ0YuRlkyMDE2Li4uLlVTRC5IAQAAAEU/BAACAAAACC0zMDAsMTUyAQgAAAAFAAAAATEBAAAACjE5MjI3MTI5MjADAAAAAzE2MAIAAAAEMjAyMgQAAAABMAcAAAAJNC8yMC8yMDIwCAAAAAk5LzMwLzIwMTYJAAAAATBhII4NLOXXCIyUC+Ln5dcIKUNJUS5JUTI5MDAyLklRX01BUktFVENBUC4yMS4wNC4yMDIwLlVTRC5IAQAAAEpxAAACAAAADTEwMjMwNyw1NzI3MTQBBgAAAAUAAAABMQEAAAAKMjAxNjkxODk4NgMAAAADMTYwAgAAAAYxMDAwNTQEAAAAATAHAAAACTQvMjAvMjAyMLp7PLfn5dcIwUms4ufl</t>
  </si>
  <si>
    <t>1wgjQ0lRLklRMTA4MTk1Mi5JUV9OSS5GWTIwMTYuLi4uVVNELkgBAAAAYIIQAAIAAAAEMTQzMAEIAAAABQAAAAExAQAAAAoxOTQ0MDQ2MDAxAwAAAAMxNjACAAAAAjE1BAAAAAEwBwAAAAk0LzIwLzIwMjAIAAAACjEyLzMxLzIwMTYJAAAAATBdR44NLOXXCPniNeLn5dcIKENJUS5JUTMyNzQwOC5JUV9QUkVGX1JFUC5GWTIwMTYuLi4uVVNELkgBAAAA8P4EAAMAAAAAAA8BPrfn5dcI1W0g4ufl1wgxQ0lRLklRMzE0ODQyLklRX1RPVEFMX0RJVl9QQUlEX0NGLkZZMjAxNy4uLi5VU0QuSAEAAADazQQAAgAAAAQtMTcwAQgAAAAFAAAAATEBAAAACjIwMTYyNjI5OTYDAAAAAzE2MAIAAAAEMjAyMgQAAAABMAcAAAAJNC8yMC8yMDIwCAAAAAoxMi8zMS8yMDE3CQAAAAEwrmuXDCzl1wi7aEXi5+XXCCpDSVEuSVEyOTMyODYuSVFfQ09NTU9OX1JFUC5GWTIwMTguLi4uVVNELkgBAAAApnkEAAIAAAAFLTEyNDgBCAAAAAUAAAABMQEAAAAKMjAxODI2MTI4OQMAAAADMTYwAgAAAAQyMTY0BAAAAAEwBwAAAAk0LzIwLzIwMjAIAAAACjEyLzMxLzIwMTgJAAAAATB+uZcMLOXXCIaQi+Ln5dcIKkNJUS5JUTI3MTMwNS5JUV9DT01NT05fUkVQLkZZMjAxOC4uLi5VU0QuSAEAAADJIwQAAgAAAAYtMCw5NTgBCAAAAAUAAAABMQEAAAAKMjAxMjI1NjAzNwMAAAADMTYwAgAAAAQyMTY0BAAAAAEwBwAAAAk0LzIwLzIwMjAIAAAA</t>
  </si>
  <si>
    <t>CjEyLzMxLzIwMTgJAAAAATDZc4wNLOXXCHQ3iOLn5dcIIkNJUS5JUTI5MDIwMy5JUV9OSS5GWTIwMTcuLi4uVVNELkgBAAAAm20EAAIAAAADNjk2AQgAAAAFAAAAATEBAAAACjIwMTg5ODI4MzMDAAAAAzE2MAIAAAACMTUEAAAAATAHAAAACTQvMjEvMjAyMAgAAAAKMTIvMzEvMjAxNwkAAAABMLUg+Lbn5dcIW6Zn4ufl1wgoQ0lRLklRMTEwNzQxLklRX1BSRUZfUkVQLkZZMjAxOC4uLi5VU0QuSAEAAACVsAEAAwAAAAAANOgtDSzl1whS5Zfi5+XXCCFDSVEuSVEyNzg2Mi5JUV9OSS5GWTIwMTYuLi4uVVNELkgBAAAA1mwAAAIAAAAENzI2NgEIAAAABQAAAAExAQAAAAoxOTQzMjcwMDMxAwAAAAMxNjACAAAAAjE1BAAAAAEwBwAAAAk0LzIxLzIwMjAIAAAACjEyLzMxLzIwMTYJAAAAATA1jD235+XXCCrSLeLn5dcIKUNJUS5JUTE1OTIzMC5JUV9OSV9FU1RfQ0lRLkZZMjAyMy4uLi4uVVNEAQAAAP5tAgACAAAABjgwNzQsNQEOAAAABQAAAAEzAQAAAAEwAgAAAAoxMDAyNTU0OTg3AwAAAAYxMDAyNTAEAAAAATIGAAAAATAHAAAAAzE2MAgAAAABMAkAAAABMQoAAAABMAsAAAALMTE4Njk3ODc1OTgMAAAAATENAAAACTQvMjEvMjAyMBAAAAAJNC8yMC8yMDIwd4yTKy3l1whdOwHi5+XXCClDSVEuSVEzMDE4OTEuSVFfTklfRVNUX0NJUS5GWTIwMjEuLi4uLlVTRAEAAABDmwQAAgAAAAoxNzg2LDUwNTQ2AQ4AAAAF</t>
  </si>
  <si>
    <t>AAAAATMBAAAAATACAAAACjEwMDMzODYyMTMDAAAABjEwMDI1MAQAAAABMgYAAAABMAcAAAADMTYwCAAAAAEwCQAAAAExCgAAAAEwCwAAAAsxMTg3NTMwNTUxNAwAAAABMQ0AAAAJNC8yMS8yMDIwEAAAAAk0LzIwLzIwMjAeemQOLOXXCEiq4OHn5dcIKUNJUS5JUTEwOTQ1MC5JUV9OSV9FU1RfQ0lRLkZZMjAyMi4uLi4uVVNEAQAAAIqrAQACAAAACTMxNCw5NzA0MQEOAAAABQAAAAEzAQAAAAEwAgAAAAoxMDAyNTY1NTM5AwAAAAYxMDAyNTAEAAAAATIGAAAAATAHAAAAAzE2MAgAAAABMAkAAAABMQoAAAABMAsAAAALMTE4NzA4ODM3MTYMAAAAATENAAAACTQvMjIvMjAyMBAAAAAJNC8yMS8yMDIwwdL3tufl1wjSpOnh5+XXCCpDSVEuSVEzMzI2NDYuSVFfTUFSS0VUQ0FQLjIxLjA0LjIwMjAuVVNELkgBAAAAZhMFAAIAAAAMMTYwMDksMjc0MTI5AQYAAAAFAAAAATEBAAAACjIwMTYzNDk4OTUDAAAAAzE2MAIAAAAGMTAwMDU0BAAAAAEwBwAAAAk0LzIwLzIwMjAE1YW15+XXCAvqseLn5dcIIkNJUS5JUTI4MjE1OS5JUV9OSS5GWTIwMTYuLi4uVVNELkgBAAAAL04EAAIAAAAHMjEwLDQ2MwEIAAAABQAAAAExAQAAAAoxOTI1MDM4ODI5AwAAAAMxNjACAAAAAjE1BAAAAAEwBwAAAAk0LzIwLzIwMjAIAAAACTkvMzAvMjAxNgkAAAABMBz+LA0s5dcI5TA24ufl1wgpQ0lRLklRMTIwNjIzLklRX05JX0VTVF9DSVEu</t>
  </si>
  <si>
    <t>RlkyMDIzLi4uLi5VU0QBAAAAL9cBAAIAAAAKNDE2Myw4NDMzMwEOAAAABQAAAAEzAQAAAAEwAgAAAAoxMDAyNjE3OTMyAwAAAAYxMDAyNTAEAAAAATIGAAAAATAHAAAAAzE2MAgAAAABMAkAAAABMQoAAAABMAsAAAALMTE4NTQ0NDU2NzMMAAAAATENAAAACTQvMjEvMjAyMBAAAAAJNC8yMC8yMDIwiqqoCyzl1whIiQHi5+XXCCFDSVEuSVEyNzk2My5JUV9OSS5GWTIwMTYuLi4uVVNELkgBAAAAO20AAAIAAAAEMTE1NgEIAAAABQAAAAExAQAAAAoxODkwNDM2NjA5AwAAAAMxNjACAAAAAjE1BAAAAAEwBwAAAAk0LzIxLzIwMjAIAAAACTMvMzEvMjAxNgkAAAABMDWMPbfn5dcIKtIt4ufl1wgiQ0lRLklRMjgzODU3LklRX05JLkZZMjAxNy4uLi5VU0QuSAEAAADRVAQAAgAAAAQyMjc4AQgAAAAFAAAAATEBAAAACjIwMTQwMTEwMzADAAAAAzE2MAIAAAACMTUEAAAAATAHAAAACTQvMjAvMjAyMAgAAAAKMTIvMzEvMjAxNwkAAAABMItzLQ0s5dcIe39u4ufl1wgiQ0lRLklRMzA2Njg4LklRX05JLkZZMjAxOC4uLi5VU0QuSAEAAAAArgQAAgAAAAgyNjA3LDk0OAEIAAAABQAAAAExAQAAAAoyMDI0MjYwOTIxAwAAAAMxNjACAAAAAjE1BAAAAAEwBwAAAAk0LzIwLzIwMjAIAAAACDIvMy8yMDE4CQAAAAEw+WQdDCzl1whmZKni5+XXCClDSVEuSVE5NDYxNC5JUV9DT01NT05fUkVQLkZZMjAxOC4uLi5VU0QuSAEAAACW</t>
  </si>
  <si>
    <t>cQEAAgAAAAQtNDIwAQgAAAAFAAAAATEBAAAACjIwMTAwMjc5NzADAAAAAzE2MAIAAAAEMjE2NAQAAAABMAcAAAAJNC8yMC8yMDIwCAAAAAoxMi8zMS8yMDE4CQAAAAEwyj0dDCzl1wgeFo3i5+XXCCpDSVEuSVEzMTk0MDQuSVFfTUFSS0VUQ0FQLjIxLjA0LjIwMjAuVVNELkgBAAAArN8EAAIAAAAMMTU0MjgsODE2NjExAQYAAAAFAAAAATEBAAAACjIwMTc0OTMyNTEDAAAAAzE2MAIAAAAGMTAwMDU0BAAAAAEwBwAAAAk0LzIwLzIwMjCjqve25+XXCG+BreLn5dcIIkNJUS5JUTM3MDg1Ny5JUV9OSS5GWTIwMTguLi4uVVNELkgBAAAAqagFAAIAAAAFMTA0NjABCAAAAAUAAAABMQEAAAAKMjAwNTQ4NDQ2MAMAAAADMTYwAgAAAAIxNQQAAAABMAcAAAAJNC8yMS8yMDIwCAAAAAoxMi8zMS8yMDE4CQAAAAEw4UTKtefl1wjLLaHi5+XXCCJDSVEuSVEyNzYwNjAuSVFfTkkuRlkyMDE2Li4uLlVTRC5IAQAAAFw2BAACAAAAAzYwNgEIAAAABQAAAAExAQAAAAoxOTQ3ODk3NzAyAwAAAAMxNjACAAAAAjE1BAAAAAEwBwAAAAk0LzIwLzIwMjAIAAAACjEyLzMxLzIwMTYJAAAAATDOmowNLOXXCCdHNeLn5dcIMUNJUS5JUTI4NTQ2Ny5JUV9UT1RBTF9ESVZfUEFJRF9DRi5GWTIwMTYuLi4uVVNELkgBAAAAG1sEAAIAAAAHLTIxNTgsNQEIAAAABQAAAAExAQAAAAoxOTQ1OTU2OTQwAwAAAAMxNjACAAAABDIwMjIEAAAAATAH</t>
  </si>
  <si>
    <t>AAAACTQvMjAvMjAyMAgAAAAKMTIvMzEvMjAxNgkAAAABMCoPLg0s5dcIOcwM4ufl1wgsQ0lRLklRMTQzOTcxMTE4LklRX05JX0VTVF9DSVEuRlkyMDIyLi4uLi5VU0QBAAAALtOUCAIAAAAJNjY0LDA5Mzc1AQ4AAAAFAAAAATMBAAAAATACAAAACjEwMDIwNjgwODgDAAAABjEwMDI1MAQAAAABMgYAAAABMAcAAAADMTYwCAAAAAEwCQAAAAExCgAAAAEwCwAAAAsxMTg3NTc0MjAxMQwAAAABMQ0AAAAJNC8yMS8yMDIwEAAAAAk0LzIwLzIwMjDgUoQOLOXXCMGZ7eHn5dcIKkNJUS5JUTI2NzkwNi5JUV9DT01NT05fUkVQLkZZMjAxOC4uLi5VU0QuSAEAAACCFgQAAgAAAAYtOCw0NTkBCAAAAAUAAAABMQEAAAAKMjAxNzIwMjAzOQMAAAADMTYwAgAAAAQyMTY0BAAAAAEwBwAAAAk0LzIwLzIwMjAIAAAACjEyLzMxLzIwMTgJAAAAATALyGQOLOXXCLNNh+Ln5dcIJ0NJUS5JUTI2OTA2LklRX1BSRUZfUkVQLkZZMjAxOC4uLi5VU0QuSAEAAAAaaQAAAwAAAAAAJKFkDizl1wj92JTi5+XXCCpDSVEuSVEyNzc5NjYuSVFfTUFSS0VUQ0FQLjIxLjA0LjIwMjAuVVNELkgBAAAAzj0EAAIAAAAMMTI4MzcsOTgzNDA0AQYAAAAFAAAAATEBAAAACjIwMTQwMzU3MTcDAAAAAzE2MAIAAAAGMTAwMDU0BAAAAAEwBwAAAAk0LzIwLzIwMjD0+4W15+XXCDC5teLn5dcIKkNJUS5JUTI3ODYxNC5JUV9NQVJLRVRDQVAuMjEuMDQuMjAy</t>
  </si>
  <si>
    <t>MC5VU0QuSAEAAABWQAQAAgAAAAs4MzI3LDAyNzUxMwEGAAAABQAAAAExAQAAAAoyMDE0NTEyMDk4AwAAAAMxNjACAAAABjEwMDA1NAQAAAABMAcAAAAJNC8yMC8yMDIwuns8t+fl1wi3cKzi5+XXCChDSVEuSVEyOTYxOC5JUV9OSV9FU1RfQ0lRLkZZMjAyMi4uLi4uVVNEAQAAALJzAAACAAAACTMyMjcsNjk5MwEOAAAABQAAAAEzAQAAAAEwAgAAAAoxMDAxODY2Mjc1AwAAAAYxMDAyNTAEAAAAATIGAAAAATAHAAAAAzE2MAgAAAABMAkAAAABMQoAAAABMAsAAAALMTE4NzE2NzIwODkMAAAAATENAAAACTQvMjEvMjAyMBAAAAAJNC8yMC8yMDIwU26ODSzl1wgVCfDh5+XXCDBDSVEuSVEzMDY0My5JUV9UT1RBTF9ESVZfUEFJRF9DRi5GWTIwMTYuLi4uVVNELkgBAAAAs3cAAAMAAAAAADToLQ0s5dcIOcwM4ufl1wgqQ0lRLklRMzQwMTk2LklRX0NPTU1PTl9SRVAuRlkyMDE3Li4uLlVTRC5IAQAAAOQwBQACAAAABi04LDE1OQEIAAAABQAAAAExAQAAAAoxOTc0ODU4MjMyAwAAAAMxNjACAAAABDIxNjQEAAAAATAHAAAACTQvMjAvMjAyMAgAAAAJNi8zMC8yMDE3CQAAAAEwsTWoCyzl1wh67lTi5+XXCCJDSVEuSVEzMTU0NzYuSVFfTkkuRlkyMDE4Li4uLlVTRC5IAQAAAFTQBAACAAAAAzg4NAEIAAAABQAAAAExAQAAAAoyMDE3NDM2MDg2AwAAAAMxNjACAAAAAjE1BAAAAAEwBwAAAAk0LzIxLzIwMjAIAAAACjEy</t>
  </si>
  <si>
    <t>LzMxLzIwMTgJAAAAATC1H+K25+XXCPX0n+Ln5dcIKkNJUS5JUTI3NDcxNS5JUV9DT01NT05fUkVQLkZZMjAxOC4uLi5VU0QuSAEAAAAbMQQAAgAAAAYtNjAxLDYBCAAAAAUAAAABMQEAAAAKMTk2OTY2NDY4OAMAAAADMTYwAgAAAAQyMTY0BAAAAAEwBwAAAAk0LzIwLzIwMjAIAAAACTUvMjcvMjAxOAkAAAABMM6ajA0s5dcIdDeI4ufl1wgwQ0lRLklRMjc5NjMuSVFfVE9UQUxfRElWX1BBSURfQ0YuRlkyMDE4Li4uLlVTRC5IAQAAADttAAADAAAAAAA1jD235+XXCA1IdOLn5dcIIUNJUS5JUTk5MTg2LklRX05JLkZZMjAxOC4uLi5VU0QuSAEAAABygwEAAgAAAAM5NjYBCAAAAAUAAAABMQEAAAAKMjAxNDIyOTAzNwMAAAADMTYwAgAAAAIxNQQAAAABMAcAAAAJNC8yMC8yMDIwCAAAAAoxMi8zMS8yMDE4CQAAAAEwrmuXDCzl1wivqKbi5+XXCChDSVEuSVEzNjAxNjY3MS5JUV9DRFNfTElTVC4xMC4yMS4wNC4yMDIwAQAAAB+SJQIDAAAAAAALp6fC5+XXCBiIFuPn5dcIKENJUS5JUTM0MDcxLklRX05JX0VTVF9DSVEuRlkyMDIyLi4uLi5VU0QBAAAAF4UAAAIAAAAJMzU1LDUxNDIxAQ4AAAAFAAAAATMBAAAAATACAAAACjEwMDEzOTMyNzkDAAAABjEwMDI1MAQAAAABMgYAAAABMAcAAAADMTYwCAAAAAEwCQAAAAExCgAAAAEwCwAAAAsxMTg4MDkyNDgwNgwAAAABMQ0AAAAJNC8yMi8yMDIwEAAAAAk0LzIxLzIw</t>
  </si>
  <si>
    <t>MjDB0ve25+XXCJKO6uHn5dcIKkNJUS5JUTM0MDgxMy5JUV9DT01NT05fUkVQLkZZMjAxNi4uLi5VU0QuSAEAAABNMwUAAgAAAAgtMzk2LDg4MwEIAAAABQAAAAExAQAAAAoxOTQ3OTg1Mzg1AwAAAAMxNjACAAAABDIxNjQEAAAAATAHAAAACTQvMjAvMjAyMAgAAAAKMTIvMzEvMjAxNgkAAAABMLE1qAss5dcIBsgc4ufl1wgsQ0lRLklRMjEyNzQxNjQ0LklRX05JX0VTVF9DSVEuRlkyMDIyLi4uLi5VU0QBAAAADC6uDAIAAAAJMjMzLDYzMjE3AQ4AAAAFAAAAATMBAAAAATACAAAACjEwMDE5ODAxMzcDAAAABjEwMDI1MAQAAAABMgYAAAABMAcAAAADMTYwCAAAAAEwCQAAAAExCgAAAAEwCwAAAAsxMTg3OTAzOTU2NQwAAAABMQ0AAAAJNC8yMi8yMDIwEAAAAAk0LzIxLzIwMjDB0ve25+XXCLMZ6uHn5dcIKENJUS5JUTE2Njc2Mi5JUV9QUkVGX1JFUC5GWTIwMTguLi4uVVNELkgBAAAAaosCAAMAAAAAAK2KHQws5dcIKoub4ufl1wgpQ0lRLklRMzgyNzI0LklRX05JX0VTVF9DSVEuRlkyMDIxLi4uLi5VU0QBAAAABNcFAAIAAAAJNDU0LDk3NTc0AQ4AAAAFAAAAATMBAAAAATACAAAACjEwMDM0MDYzODcDAAAABjEwMDI1MAQAAAABMgYAAAABMAcAAAADMTYwCAAAAAEwCQAAAAExCgAAAAEwCwAAAAsxMTg3OTcxMTQxMwwAAAABMQ0AAAAJNC8yMS8yMDIwEAAAAAk0LzIwLzIwMjCKqqgLLOXXCOuv5eHn5dcIIkNJ</t>
  </si>
  <si>
    <t>US5JUTMzOTMwNS5JUV9OSS5GWTIwMTguLi4uVVNELkgBAAAAaS0FAAIAAAAHMzYzLDYxNAEIAAAABQAAAAExAQAAAAoyMDE2NzkxMjI0AwAAAAMxNjACAAAAAjE1BAAAAAEwBwAAAAk0LzIwLzIwMjAIAAAACjEyLzMxLzIwMTgJAAAAATCNkpcMLOXXCCodp+Ln5dcIKUNJUS5JUTI3NzYxNy5JUV9OSV9FU1RfQ0lRLkZZMjAyMi4uLi4uVVNEAQAAAHE8BAACAAAACDM0MCw4NzMyAQ4AAAAFAAAAATMBAAAAATACAAAACjEwMDIxNTE4OTQDAAAABjEwMDI1MAQAAAABMgYAAAABMAcAAAADMTYwCAAAAAEwCQAAAAExCgAAAAEwCwAAAAsxMTg2ODE3OTkzNQwAAAABMQ0AAAAJNC8yMi8yMDIwEAAAAAk0LzIxLzIwMjCjqve25+XXCN596eHn5dcIJ0NJUS5JUTI4NjA2LklRX1BSRUZfUkVQLkZZMjAxNy4uLi5VU0QuSAEAAAC+bwAAAwAAAAAA2XOMDSzl1wjRq17i5+XXCChDSVEuSVEzMDY0My5JUV9OSV9FU1RfQ0lRLkZZMjAyMi4uLi4uVVNEAQAAALN3AAACAAAACjEyNDIsODY1OTIBDgAAAAUAAAABMwEAAAABMAIAAAAKMTAwMjEyMjA2NwMAAAAGMTAwMjUwBAAAAAEyBgAAAAEwBwAAAAMxNjAIAAAAATAJAAAAATEKAAAAATALAAAACzExODcwNDg3OTY0DAAAAAExDQAAAAk0LzIxLzIwMjAQAAAACTQvMjAvMjAyMITRLg0s5dcI1fLw4efl1wgxQ0lRLklRMjY0MDQ4LklRX1RPVEFMX0RJVl9QQUlEX0NGLkZZMjAx</t>
  </si>
  <si>
    <t>OC4uLi5VU0QuSAEAAABwBwQAAgAAAAYtMTk1LDIBCAAAAAUAAAABMQEAAAAKMjAxNjM0OTQzOAMAAAADMTYwAgAAAAQyMDIyBAAAAAEwBwAAAAk0LzIwLzIwMjAIAAAACjEyLzMxLzIwMTgJAAAAATCKIkELLOXXCHnCgOLn5dcIMUNJUS5JUTM0MzcyOS5JUV9UT1RBTF9ESVZfUEFJRF9DRi5GWTIwMTguLi4uVVNELkgBAAAAsT4FAAMAAAAAALUg+Lbn5dcIk3914ufl1wgxQ0lRLklRNDA1Mjc3LklRX1RPVEFMX0RJVl9QQUlEX0NGLkZZMjAxNy4uLi5VU0QuSAEAAAAdLwYAAgAAAAQtMjQxAQgAAAAFAAAAATEBAAAACjIwMTAwNjU0NjYDAAAAAzE2MAIAAAAEMjAyMgQAAAABMAcAAAAJNC8yMC8yMDIwCAAAAAoxMi8zMS8yMDE3CQAAAAEwcPSCDizl1wgAsUDi5+XXCCtDSVEuSVE0MjA0ODE2LklRX0NPTU1PTl9SRVAuRlkyMDE3Li4uLlVTRC5IAQAAABApQAACAAAABy0yOSw1NDkBCAAAAAUAAAABMQEAAAAKMjAxODg5MjQ2NAMAAAADMTYwAgAAAAQyMTY0BAAAAAEwBwAAAAk0LzIwLzIwMjAIAAAACjEyLzMxLzIwMTcJAAAAATCczYIOLOXXCCyxTuLn5dcIIkNJUS5JUTI2MTEwNS5JUV9OSS5GWTIwMTYuLi4uVVNELkgBAAAA8fsDAAIAAAADNDU5AQgAAAAFAAAAATEBAAAACjE5NDY0MDk2OTMDAAAAAzE2MAIAAAACMTUEAAAAATAHAAAACTQvMjAvMjAyMAgAAAAKMTIvMzEvMjAxNgkAAAABMMsbgw4s5dcI</t>
  </si>
  <si>
    <t>8mIy4ufl1wgxQ0lRLklRMzA1NTIwLklRX1RPVEFMX0RJVl9QQUlEX0NGLkZZMjAxOC4uLi5VU0QuSAEAAABwqQQAAgAAAAgtMTYxMiw2OAEIAAAABQAAAAExAQAAAAoyMDE3MDI0ODE4AwAAAAMxNjACAAAABDIwMjIEAAAAATAHAAAACTQvMjAvMjAyMAgAAAAKMTIvMzEvMjAxOAkAAAABMN8OqAss5dcIG3p+4ufl1wgiQ0lRLklRMTIwNjIyLklRX05JLkZZMjAxNi4uLi5VU0QuSAEAAAAu1wEAAgAAAAQxMzcwAQgAAAAFAAAAATEBAAAACjE5NDcyMTY4MDYDAAAAAzE2MAIAAAACMTUEAAAAATAHAAAACTQvMjAvMjAyMAgAAAAKMTIvMzEvMjAxNgkAAAABMK6DqAss5dcI/Ik54ufl1wgnQ0lRLklRMTk2OTEuSVFfUFJFRl9SRVAuRlkyMDE3Li4uLlVTRC5IAQAAAOtMAAADAAAAAACmPj235+XXCK3SV+Ln5dcILENJUS5JUTI1OTE1ODQzLklRX01BUktFVENBUC4yMS4wNC4yMDIwLlVTRC5IAQAAAMNxiwECAAAACzgzOTIsMzQ4MDQ0AQYAAAAFAAAAATEBAAAACjIwMTQyMzAwMjUDAAAAAzE2MAIAAAAGMTAwMDU0BAAAAAEwBwAAAAk0LzIwLzIwMjCNVDy35+XXCNv7q+Ln5dcIMUNJUS5JUTI3ODYxNC5JUV9UT1RBTF9ESVZfUEFJRF9DRi5GWTIwMTYuLi4uVVNELkgBAAAAVkAEAAIAAAAELTI5OQEIAAAABQAAAAExAQAAAAoxOTQ1Mjg0MjU3AwAAAAMxNjACAAAABDIwMjIEAAAAATAHAAAACTQvMjEvMjAyMAgA</t>
  </si>
  <si>
    <t>AAAKMTIvMzEvMjAxNgkAAAABMBUoPrfn5dcIX+IE4ufl1wgpQ0lRLklRMjY1MjQuSVFfQ09NTU9OX1JFUC5GWTIwMTYuLi4uVVNELkgBAAAAnGcAAAIAAAAHLTk1LDMyNwEIAAAABQAAAAExAQAAAAoxOTQ1MjU5NDYwAwAAAAMxNjACAAAABDIxNjQEAAAAATAHAAAACTQvMjEvMjAyMAgAAAAKMTIvMzEvMjAxNgkAAAABMEFlPbfn5dcI+PkR4ufl1wgpQ0lRLklRMzExNDguSVFfQ09NTU9OX1JFUC5GWTIwMTcuLi4uVVNELkgBAAAArHkAAAIAAAAFLTMxNzABCAAAAAUAAAABMQEAAAAKMjAxNzkzNTY0MgMAAAADMTYwAgAAAAQyMTY0BAAAAAEwBwAAAAk0LzIxLzIwMjAIAAAACjEyLzMxLzIwMTcJAAAAATCy+fe25+XXCBB/S+Ln5dcIKUNJUS5JUTMzMzUyLklRX0NPTU1PTl9SRVAuRlkyMDE3Li4uLlVTRC5IAQAAAEiCAAACAAAABS02Miw1AQgAAAAFAAAAATEBAAAACjIwMTg5NDE3OTADAAAAAzE2MAIAAAAEMjE2NAQAAAABMAcAAAAJNC8yMC8yMDIwCAAAAAoxMi8zMS8yMDE3CQAAAAEw7uenCyzl1witK1Ti5+XXCCdDSVEuSVEyOTA5Ni5JUV9QUkVGX1JFUC5GWTIwMTYuLi4uVVNELkgBAAAAqHEAAAMAAAAAABUoPrfn5dcIy5Qg4ufl1wgpQ0lRLklRMjk2MzA4LklRX05JX0VTVF9DSVEuRlkyMDIxLi4uLi5VU0QBAAAAdIUEAAIAAAAKODQ1NSwyMDMzOQEOAAAABQAAAAEzAQAAAAEwAgAAAAoxMDAxNDM4</t>
  </si>
  <si>
    <t>ODIwAwAAAAYxMDAyNTAEAAAAATIGAAAAATAHAAAAAzE2MAgAAAABMAkAAAABMQoAAAABMAsAAAALMTE4Nzk3NDg3NTgMAAAAATENAAAACTQvMjEvMjAyMBAAAAAJNC8yMC8yMDIweoKWDCzl1whfA+Th5+XXCCdDSVEuSVEyNTMwNy5JUV9QUkVGX1JFUC5GWTIwMTguLi4uVVNELkgBAAAA22IAAAMAAAAAAOFEyrXn5dcIa1OT4ufl1wgnQ0lRLklRMzE2NzAuSVFfUFJFRl9SRVAuRlkyMDE3Li4uLlVTRC5IAQAAALZ7AAADAAAAAACeRJcMLOXXCBtCYeLn5dcIIkNJUS5JUTE4NTY0OC5JUV9OSS5GWTIwMTguLi4uVVNELkgBAAAAMNUCAAIAAAAENTEyMwEIAAAABQAAAAExAQAAAAoyMDE2MzcyOTY3AwAAAAMxNjACAAAAAjE1BAAAAAEwBwAAAAk0LzIwLzIwMjAIAAAACjEyLzMxLzIwMTgJAAAAATBRHpcMLOXXCKAzpuLn5dcIJ0NJUS5JUTM2NzYyLklRX1BSRUZfUkVQLkZZMjAxNy4uLi5VU0QuSAEAAACajwAAAwAAAAAAtR/itufl1wjptlri5+XXCClDSVEuSVEzMTQ2OC5JUV9DT01NT05fUkVQLkZZMjAxOC4uLi5VU0QuSAEAAADsegAAAgAAAAgtNDc0LDk5OQEIAAAABQAAAAExAQAAAAoyMDEwNDU5NjcxAwAAAAMxNjACAAAABDIxNjQEAAAAATAHAAAACTQvMjAvMjAyMAgAAAAKMTIvMzEvMjAxOAkAAAABMK5rlwws5dcItPSK4ufl1wgxQ0lRLklRMjU5Mzc4LklRX1RPVEFMX0RJVl9QQUlEX0NGLkZZMjAx</t>
  </si>
  <si>
    <t>Ni4uLi5VU0QuSAEAAAAy9QMAAgAAAAUtMTc5OQEIAAAABQAAAAExAQAAAAoxOTQ1MDczNDcwAwAAAAMxNjACAAAABDIwMjIEAAAAATAHAAAACTQvMjEvMjAyMAgAAAAKMTIvMzEvMjAxNgkAAAABMMuSyrXn5dcIVrAI4ufl1wgxQ0lRLklRMzExNjc5LklRX1RPVEFMX0RJVl9QQUlEX0NGLkZZMjAxNy4uLi5VU0QuSAEAAAB/wQQAAgAAAAUtMTI0MgEIAAAABQAAAAExAQAAAAoyMDE3NDEyNjM4AwAAAAMxNjACAAAABDIwMjIEAAAAATAHAAAACTQvMjAvMjAyMAgAAAAKMTIvMzEvMjAxNwkAAAABMKmyHQws5dcI2JpI4ufl1wgxQ0lRLklRNDAxNzE1LklRX1RPVEFMX0RJVl9QQUlEX0NGLkZZMjAxNy4uLi5VU0QuSAEAAAAzIQYAAgAAAAYtNDgwLDcBCAAAAAUAAAABMQEAAAAKMTk4MjU1NDE5NQMAAAADMTYwAgAAAAQyMDIyBAAAAAEwBwAAAAk0LzIxLzIwMjAIAAAACTYvMzAvMjAxNwkAAAABMCj4ybXn5dcIW3k/4ufl1wgqQ0lRLklRMzI1NjQzLklRX0NPTU1PTl9SRVAuRlkyMDE3Li4uLlVTRC5IAQAAAAv4BAACAAAACC0yMjQsOTk4AQgAAAAFAAAAATEBAAAACjIwMTczMzcxOTQDAAAAAzE2MAIAAAAEMjE2NAQAAAABMAcAAAAJNC8yMC8yMDIwCAAAAAoxMi8zMS8yMDE3CQAAAAEwsTWoCyzl1wiNoFTi5+XXCClDSVEuSVEzNjg0NzAuSVFfTklfRVNUX0NJUS5GWTIwMjIuLi4uLlVTRAEAAABWnwUAAgAA</t>
  </si>
  <si>
    <t>AAk1NzMsMjAyODcBDgAAAAUAAAABMwEAAAABMAIAAAAKMTAwMjEzMjMyMQMAAAAGMTAwMjUwBAAAAAEyBgAAAAEwBwAAAAMxNjAIAAAAATAJAAAAATEKAAAAATALAAAACzExODc1NzQ2MDQwDAAAAAExDQAAAAk0LzIyLzIwMjAQAAAACTQvMjEvMjAyMMopHLnn5dcIPB/o4efl1wgoQ0lRLklRMjc5NTEzLklRX1BSRUZfUkVQLkZZMjAxOC4uLi5VU0QuSAEAAADZQwQAAwAAAAAARpCDDizl1wgcZJTi5+XXCCFDSVEuSVEyNTk0MS5JUV9OSS5GWTIwMTguLi4uVVNELkgBAAAAVWUAAAIAAAAHMzQ1LDc3NwEIAAAABQAAAAExAQAAAAoyMDE2ODc0NjQxAwAAAAMxNjACAAAAAjE1BAAAAAEwBwAAAAk0LzIxLzIwMjAIAAAACjEyLzI5LzIwMTgJAAAAATAkthu55+XXCMrpnOLn5dcIMUNJUS5JUTg5MDQ5OC5JUV9UT1RBTF9ESVZfUEFJRF9DRi5GWTIwMTguLi4uVVNELkgBAAAAgpYNAAIAAAAFLTM4LDUBCAAAAAUAAAABMQEAAAAKMjAxNjI2Mjk5OAMAAAADMTYwAgAAAAQyMDIyBAAAAAEwBwAAAAk0LzIwLzIwMjAIAAAACjEyLzMxLzIwMTgJAAAAATCeRJcMLOXXCG9CfeLn5dcIIkNJUS5JUTI5NTc3NC5JUV9OSS5GWTIwMTcuLi4uVVNELkgBAAAAXoMEAAIAAAAFMzM3LDIBCAAAAAUAAAABMQEAAAAKMjAxOTE3Mjk2NAMAAAADMTYwAgAAAAIxNQQAAAABMAcAAAAJNC8yMS8yMDIwCAAAAAoxMi8zMS8yMDE3CQAA</t>
  </si>
  <si>
    <t>AAEwpEf4tufl1whH9Gfi5+XXCChDSVEuSVEzNDM3OC5JUV9OSV9FU1RfQ0lRLkZZMjAyMi4uLi4uVVNEAQAAAEqGAAACAAAACjIwODcsNzczMTYBDgAAAAUAAAABMwEAAAABMAIAAAAKMTAwMTczMzMyNgMAAAAGMTAwMjUwBAAAAAEyBgAAAAEwBwAAAAMxNjAIAAAAATAJAAAAATEKAAAAATALAAAACzExODQyNjc1MTA4DAAAAAExDQAAAAk0LzIxLzIwMjAQAAAACTQvMjAvMjAyMIqqqAss5dcIP7Hz4efl1wgjQ0lRLklRNjU2OTE4MS5JUV9OSS5GWTIwMTYuLi4uVVNELkgBAAAA3TxkAAIAAAAENjk2NwEIAAAABQAAAAExAQAAAAoxOTQ0MDQ5Nzc0AwAAAAMxNjACAAAAAjE1BAAAAAEwBwAAAAk0LzIwLzIwMjAIAAAACjEyLzMxLzIwMTYJAAAAATDfDqgLLOXXCDqgOOLn5dcIIUNJUS5JUTk4NTA2LklRX05JLkZZMjAxOC4uLi5VU0QuSAEAAADKgAEAAgAAAAUxNDgyNAEIAAAABQAAAAExAQAAAAoyMDE2MzQ5NDQwAwAAAAMxNjACAAAAAjE1BAAAAAEwBwAAAAk0LzIwLzIwMjAIAAAACjEyLzMxLzIwMTgJAAAAATAkoWQOLOXXCGyMouLn5dcIMUNJUS5JUTE3NzAzMS5JUV9UT1RBTF9ESVZfUEFJRF9DRi5GWTIwMTcuLi4uVVNELkgBAAAAh7MCAAIAAAAFLTg2NTABCAAAAAUAAAABMQEAAAAKMjAxNjgwMzAzMwMAAAADMTYwAgAAAAQyMDIyBAAAAAEwBwAAAAk0LzIwLzIwMjAIAAAACjEyLzMxLzIwMTcJAAAA</t>
  </si>
  <si>
    <t>ATDZc4wNLOXXCGvSQuLn5dcIK0NJUS5JUTIyODAwMTgwLklRX05JX0VTVF9DSVEuRlkyMDIzLi4uLi5VU0QBAAAANOdbAQIAAAAEMTI2OQEOAAAABQAAAAEzAQAAAAEwAgAAAAoxMDAyNjM0OTYzAwAAAAYxMDAyNTAEAAAAATIGAAAAATAHAAAAAzE2MAgAAAABMAkAAAABMQoAAAABMAsAAAALMTE4NDkwMzkzODMMAAAAATENAAAACTQvMjEvMjAyMBAAAAAJNC8yMC8yMDIwstkdDCzl1wgx1wHi5+XXCClDSVEuSVEyMjc1MS5JUV9DT01NT05fUkVQLkZZMjAxNi4uLi5VU0QuSAEAAADfWAAAAwAAAAAAmlyoCyzl1wjN7Rzi5+XXCCpDSVEuSVExNjY3NjIuSVFfQ09NTU9OX1JFUC5GWTIwMTcuLi4uVVNELkgBAAAAaosCAAIAAAAGLTQwMSw4AQgAAAAFAAAAATEBAAAACjIwMTU1ODg3NDgDAAAAAzE2MAIAAAAEMjE2NAQAAAABMAcAAAAJNC8yMC8yMDIwCAAAAAoxMi8zMS8yMDE3CQAAAAEwrYodDCzl1wgoJlbi5+XXCDBDSVEuSVEzMTY3MC5JUV9UT1RBTF9ESVZfUEFJRF9DRi5GWTIwMTcuLi4uVVNELkgBAAAAtnsAAAMAAAAAAJ5Elwws5dcIx0FF4ufl1wgpQ0lRLklRMzIwNTIuSVFfQ09NTU9OX1JFUC5GWTIwMTguLi4uVVNELkgBAAAANH0AAAIAAAAELTg2OQEIAAAABQAAAAExAQAAAAoxOTY4NzI1NjQ4AwAAAAMxNjACAAAABDIxNjQEAAAAATAHAAAACTQvMjEvMjAyMAgAAAAJNC8yNy8yMDE4CQAAAAEw</t>
  </si>
  <si>
    <t>pEf4tufl1wjJWIPi5+XXCCJDSVEuSVExMTIzNTAuSVFfTkkuRlkyMDE4Li4uLlVTRC5IAQAAAN62AQACAAAABDg3MjgBCAAAAAUAAAABMQEAAAAKMjAxNzE2NDI0NQMAAAADMTYwAgAAAAIxNQQAAAABMAcAAAAJNC8yMC8yMDIwCAAAAAoxMi8zMS8yMDE4CQAAAAEwYSCODSzl1wgWrqTi5+XXCChDSVEuSVEyODIyMjUuSVFfUFJFRl9SRVAuRlkyMDE3Li4uLlVTRC5IAQAAAHFOBAADAAAAAACy+fe25+XXCFoKWeLn5dcIKUNJUS5JUTEzNDI2NTEuSVFfUFJFRl9SRVAuRlkyMDE2Li4uLlVTRC5IAQAAALt8FAADAAAAAADZc4wNLOXXCCuEJuLn5dcIKkNJUS5JUTI3OTA0Mi5JUV9DT01NT05fUkVQLkZZMjAxOC4uLi5VU0QuSAEAAAACQgQAAgAAAActNDYsODk4AQgAAAAFAAAAATEBAAAACjE5OTYyNTI2NDIDAAAAAzE2MAIAAAAEMjE2NAQAAAABMAcAAAAJNC8yMC8yMDIwCAAAAAoxMC8yOC8yMDE4CQAAAAEwYSCODSzl1wg++oji5+XXCCxDSVEuSVExMTgyMTg0NDkuSVFfTklfRVNUX0NJUS5GWTIwMjIuLi4uLlVTRAEAAADR3gsHAgAAAAg2MzMsNjU4NQEOAAAABQAAAAEzAQAAAAEwAgAAAAoxMDAxNDcxNDE3AwAAAAYxMDAyNTAEAAAAATIGAAAAATAHAAAAAzE2MAgAAAABMAkAAAABMQoAAAABMAsAAAALMTE4NzI1NjUzNTIMAAAAATENAAAACTQvMjEvMjAyMBAAAAAJNC8yMC8yMDIwnNNACyzl1wiqNfXh</t>
  </si>
  <si>
    <t>5+XXCCJDSVEuSVExMDQ2NzMuSVFfTkkuRlkyMDE3Li4uLlVTRC5IAQAAAOGYAQACAAAABTEwNTU4AQgAAAAFAAAAATEBAAAACjIwMTQyODE2NDcDAAAAAzE2MAIAAAACMTUEAAAAATAHAAAACTQvMjAvMjAyMAgAAAAKMTIvMzEvMjAxNwkAAAABMK2KHQws5dcIdE1y4ufl1wgxQ0lRLklRMjYzMjk1LklRX1RPVEFMX0RJVl9QQUlEX0NGLkZZMjAxNy4uLi5VU0QuSAEAAAB/BAQAAgAAAAQtODAzAQgAAAAFAAAAATEBAAAACjIwMTYxMTA3NDEDAAAAAzE2MAIAAAAEMjAyMgQAAAABMAcAAAAJNC8yMC8yMDIwCAAAAAoxMi8zMS8yMDE3CQAAAAEwAe9kDizl1wit6EHi5+XXCCpDSVEuSVEyNjExMDUuSVFfQ09NTU9OX1JFUC5GWTIwMTYuLi4uVVNELkgBAAAA8fsDAAIAAAAELTQwMAEIAAAABQAAAAExAQAAAAoxOTQ2NDA5NjkzAwAAAAMxNjACAAAABDIxNjQEAAAAATAHAAAACTQvMjAvMjAyMAgAAAAKMTIvMzEvMjAxNgkAAAABMMsbgw4s5dcIotgW4ufl1wgiQ0lRLklRMzYzMjYzLklRX05JLkZZMjAxNy4uLi5VU0QuSAEAAAD/igUAAgAAAAM0NzkBCAAAAAUAAAABMQEAAAAKMjAxNDAxMTA2NAMAAAADMTYwAgAAAAIxNQQAAAABMAcAAAAJNC8yMC8yMDIwCAAAAAoxMi8zMS8yMDE3CQAAAAEwv8GMDSzl1wjEbm3i5+XXCCpDSVEuSVEyNTg0NTguSVFfQ09NTU9OX1JFUC5GWTIwMTcuLi4uVVNELkgBAAAAmvED</t>
  </si>
  <si>
    <t>AAIAAAAELTQ1OQEIAAAABQAAAAExAQAAAAoxOTg2MTI5MzY0AwAAAAMxNjACAAAABDIxNjQEAAAAATAHAAAACTQvMjAvMjAyMAgAAAAJNy8zMC8yMDE3CQAAAAEwYLeDDizl1wgFTU/i5+XXCCJDSVEuSVE1MjY1NzMuSVFfTkkuRlkyMDE2Li4uLlVTRC5IAQAAAO0ICAACAAAABTQ2MCw1AQgAAAAFAAAAATEBAAAACjE5MDE0MzYzMzgDAAAAAzE2MAIAAAACMTUEAAAAATAHAAAACTQvMjAvMjAyMAgAAAAINy8yLzIwMTYJAAAAATD5ZB0MLOXXCNf+OeLn5dcIIkNJUS5JUTI2OTY2MC5JUV9OSS5GWTIwMTcuLi4uVVNELkgBAAAAXB0EAAIAAAAIMjU4Miw1NzkBCAAAAAUAAAABMQEAAAAKMjAxODE2MjMyNgMAAAADMTYwAgAAAAIxNQQAAAABMAcAAAAJNC8yMC8yMDIwCAAAAAoxMi8zMS8yMDE3CQAAAAEw9RVlDizl1wgQXmzi5+XXCDBDSVEuSVE2MTI0My5JUV9UT1RBTF9ESVZfUEFJRF9DRi5GWTIwMTguLi4uVVNELkgBAAAAO+8AAAIAAAAELTM2OAEIAAAABQAAAAExAQAAAAoyMDIzMjQ5NjE5AwAAAAMxNjACAAAABDIwMjIEAAAAATAHAAAACTQvMjAvMjAyMAgAAAAIMi8zLzIwMTgJAAAAATBDmi0NLOXXCK5YfOLn5dcIKkNJUS5JUTMwNjY4OC5JUV9DT01NT05fUkVQLkZZMjAxNi4uLi5VU0QuSAEAAAAArgQAAgAAAAktMTg0Nyw4NjkBCAAAAAUAAAABMQEAAAAKMTg4MTQ4OTY3NAMAAAADMTYwAgAAAAQy</t>
  </si>
  <si>
    <t>MTY0BAAAAAEwBwAAAAk0LzIwLzIwMjAIAAAACTEvMzAvMjAxNgkAAAABMPlkHQws5dcIi9cd4ufl1wgxQ0lRLklRMjkxNzk1LklRX1RPVEFMX0RJVl9QQUlEX0NGLkZZMjAxNy4uLi5VU0QuSAEAAADTcwQAAgAAAAQtMTM0AQgAAAAFAAAAATEBAAAACjIwMTYyMDUyODgDAAAAAzE2MAIAAAAEMjAyMgQAAAABMAcAAAAJNC8yMC8yMDIwCAAAAAoxMi8zMS8yMDE3CQAAAAEwrmuXDCzl1wimtkXi5+XXCChDSVEuSVEyNjQwNDguSVFfUFJFRl9SRVAuRlkyMDE2Li4uLlVTRC5IAQAAAHAHBAADAAAAAACKIkELLOXXCIKaLOLn5dcIIkNJUS5JUTI4NTU0NC5JUV9OSS5GWTIwMTYuLi4uVVNELkgBAAAAaFsEAAIAAAAEMTI1MwEIAAAABQAAAAExAQAAAAoxODc5NzM4ODgyAwAAAAMxNjACAAAAAjE1BAAAAAEwBwAAAAk0LzIwLzIwMjAIAAAACTEvMzAvMjAxNgkAAAABMCbBLQ0s5dcIw6U24ufl1wgwQ0lRLklRMzUwMjguSVFfVE9UQUxfRElWX1BBSURfQ0YuRlkyMDE4Li4uLlVTRC5IAQAAANSIAAADAAAAAACLlfi25+XXCF1CduLn5dcIKkNJUS5JUTI1MDg4NS5JUV9DT01NT05fUkVQLkZZMjAxNy4uLi5VU0QuSAEAAAAF1AMAAgAAAAMtNjUBCAAAAAUAAAABMQEAAAAKMjAxNTQ4NzcyMAMAAAADMTYwAgAAAAQyMTY0BAAAAAEwBwAAAAk0LzIxLzIwMjAIAAAACjEyLzMxLzIwMTcJAAAAATDhRMq15+XXCFkVTuLn</t>
  </si>
  <si>
    <t>5dcIJENJUS5JUTMzMTc0Nzk4LklRX05JLkZZMjAxOC4uLi5VU0QuSAEAAAAONfoBAgAAAAUzODksNgEIAAAABQAAAAExAQAAAAoyMDE3NjQwMjYxAwAAAAMxNjACAAAAAjE1BAAAAAEwBwAAAAk0LzIwLzIwMjAIAAAACjEyLzMxLzIwMTgJAAAAATDB2GUOLOXXCB6do+Ln5dcIIkNJUS5JUTE2ODU2OS5JUV9OSS5GWTIwMTYuLi4uVVNELkgBAAAAeZICAAIAAAAEMjU4NAEIAAAABQAAAAExAQAAAAoxOTQ2OTg1NjcyAwAAAAMxNjACAAAAAjE1BAAAAAEwBwAAAAk0LzIwLzIwMjAIAAAACjEyLzMxLzIwMTYJAAAAATD1BaoRLOXXCHbBLOLn5dcIK0NJUS5JUTIyODAwMTgwLklRX05JX0VTVF9DSVEuRlkyMDIxLi4uLi5VU0QBAAAANOdbAQIAAAAJNzEwLDM5OTYyAQ4AAAAFAAAAATMBAAAAATACAAAACjEwMDI2MzQ5NjEDAAAABjEwMDI1MAQAAAABMgYAAAABMAcAAAADMTYwCAAAAAEwCQAAAAExCgAAAAEwCwAAAAsxMTg3OTA1ODM4OAwAAAABMQ0AAAAJNC8yMS8yMDIwEAAAAAk0LzIwLzIwMjCy2R0MLOXXCMgk5uHn5dcIJENJUS5JUTI1MDE2MDQ4LklRX05JLkZZMjAxNy4uLi5VU0QuSAEAAADwtn0BAgAAAAQxNjkyAQgAAAAFAAAAATEBAAAACjE5OTcwOTk3NTQDAAAAAzE2MAIAAAACMTUEAAAAATAHAAAACTQvMjEvMjAyMAgAAAAKMTAvMjkvMjAxNwkAAAABMBSPG7nn5dcI5qtl4ufl1wgoQ0lRLklRMjk3</t>
  </si>
  <si>
    <t>MjkuSVFfTklfRVNUX0NJUS5GWTIwMjMuLi4uLlVTRAEAAAAhdAAAAwAAAAAA+/A8t+fl1wgpCffh5+XXCCdDSVEuSVEyNzAyMy5JUV9QUkVGX1JFUC5GWTIwMTguLi4uVVNELkgBAAAAj2kAAAMAAAAAAKY+Pbfn5dcIgV6P4ufl1wgoQ0lRLklRMTI0NDIzLklRX1BSRUZfUkVQLkZZMjAxNi4uLi5VU0QuSAEAAAAH5gEAAwAAAAAAwdhlDizl1whANibi5+XXCCpDSVEuSVEyNzk1MTMuSVFfQ09NTU9OX1JFUC5GWTIwMTYuLi4uVVNELkgBAAAA2UMEAAMAAAAAAEaQgw4s5dcImv8W4ufl1wgiQ0lRLklRMTgwODcxLklRX05JLkZZMjAxNy4uLi5VU0QuSAEAAACHwgIAAgAAAAQzMDkzAQgAAAAFAAAAATEBAAAACjE5NTIzNTQxMTkDAAAAAzE2MAIAAAACMTUEAAAAATAHAAAACTQvMjAvMjAyMAgAAAAIMi8zLzIwMTcJAAAAATBRNi4NLOXXCFj0buLn5dcIKUNJUS5JUTI0NjA0LklRX0NPTU1PTl9SRVAuRlkyMDE3Li4uLlVTRC5IAQAAABxgAAACAAAABi01NTMsNwEIAAAABQAAAAExAQAAAAoyMDE4MjkxNTk1AwAAAAMxNjACAAAABDIxNjQEAAAAATAHAAAACTQvMjEvMjAyMAgAAAAKMTIvMzEvMjAxNwkAAAABMKBG4rbn5dcImitN4ufl1wgiQ0lRLklRMjY5MjMxLklRX05JLkZZMjAxNy4uLi5VU0QuSAEAAACvGwQAAgAAAAQxNTE4AQgAAAAFAAAAATEBAAAACjE5OTMzMjIxODYDAAAAAzE2MAIAAAACMTUEAAAA</t>
  </si>
  <si>
    <t>ATAHAAAACTQvMjAvMjAyMAgAAAAJOS8zMC8yMDE3CQAAAAEw9RVlDizl1wgdN2zi5+XXCChDSVEuSVExNzc5MzQuSVFfUFJFRl9SRVAuRlkyMDE4Li4uLlVTRC5IAQAAAA63AgADAAAAAAAqDy4NLOXXCFAMmOLn5dcIKkNJUS5JUTI3MDA3MS5JUV9DT01NT05fUkVQLkZZMjAxNi4uLi5VU0QuSAEAAAD3HgQAAgAAAAgtMzM3LDY1OAEIAAAABQAAAAExAQAAAAoxOTQ2NzA0Nzk5AwAAAAMxNjACAAAABDIxNjQEAAAAATAHAAAACTQvMjEvMjAyMAgAAAAKMTIvMzEvMjAxNgkAAAABMB+zPbfn5dcI40cS4ufl1wgpQ0lRLklRMTg5MDk2LklRX05JX0VTVF9DSVEuRlkyMDIyLi4uLi5VU0QBAAAAqOICAAIAAAAKMjAxNiw1MzU0MQEOAAAABQAAAAEzAQAAAAEwAgAAAAoxMDAyNjI2MTQ1AwAAAAYxMDAyNTAEAAAAATIGAAAAATAHAAAAAzE2MAgAAAABMAkAAAABMQoAAAABMAsAAAALMTE4NjE3OTU4ODMMAAAAATENAAAACTQvMjEvMjAyMBAAAAAJNC8yMC8yMDIwstkdDCzl1wgY//Ph5+XXCDBDSVEuSVE5MjgxNy5JUV9UT1RBTF9ESVZfUEFJRF9DRi5GWTIwMTcuLi4uVVNELkgBAAAAkWoBAAIAAAAELTgwNAEIAAAABQAAAAExAQAAAAoxOTg3MzgwNjMwAwAAAAMxNjACAAAABDIwMjIEAAAAATAHAAAACTQvMjEvMjAyMAgAAAAIOS8zLzIwMTcJAAAAATDuFz235+XXCEv5O+Ln5dcIJ0NJUS5JUTMyMDEyLklRX1BS</t>
  </si>
  <si>
    <t>RUZfUkVQLkZZMjAxNy4uLi5VU0QuSAEAAAAMfQAAAwAAAAAAtSD4tufl1wg6f1ni5+XXCDJDSVEuSVE0MTY1MDE5LklRX1RPVEFMX0RJVl9QQUlEX0NGLkZZMjAxOC4uLi5VU0QuSAEAAACbjT8AAgAAAAQtNTA2AQgAAAAFAAAAATEBAAAACjIwMTc3NDk5MzIDAAAAAzE2MAIAAAAEMjAyMgQAAAABMAcAAAAJNC8yMS8yMDIwCAAAAAoxMi8zMS8yMDE4CQAAAAEwKPjJtefl1wj5oHfi5+XXCCpDSVEuSVEzMTk0MDQuSVFfQ09NTU9OX1JFUC5GWTIwMTcuLi4uVVNELkgBAAAArN8EAAIAAAAGLTgsMDEzAQgAAAAFAAAAATEBAAAACjIwMTc0OTI4NjUDAAAAAzE2MAIAAAAEMjE2NAQAAAABMAcAAAAJNC8yMS8yMDIwCAAAAAoxMi8zMS8yMDE3CQAAAAEwpEf4tufl1wjx80vi5+XXCClDSVEuSVExOTEwOS5JUV9DT01NT05fUkVQLkZZMjAxNi4uLi5VU0QuSAEAAAClSgAAAgAAAAQtNTIwAQgAAAAFAAAAATEBAAAACjE5NDcyMzU1MTQDAAAAAzE2MAIAAAAEMjE2NAQAAAABMAcAAAAJNC8yMC8yMDIwCAAAAAoxMi8zMS8yMDE2CQAAAAEw+WQdDCzl1wiYsB3i5+XXCCtDSVEuSVEzNjMyODk1LklRX01BUktFVENBUC4yMS4wNC4yMDIwLlVTRC5IAQAAAP9uNwACAAAADDMyOTM2LDg5NjM3OQEGAAAABQAAAAExAQAAAAoyMDEwNDEzODI3AwAAAAMxNjACAAAABjEwMDA1NAQAAAABMAcAAAAJNC8yMC8yMDIw9PuFtefl</t>
  </si>
  <si>
    <t>1whWgLTi5+XXCClDSVEuSVEyNjMwOTMuSVFfTklfRVNUX0NJUS5GWTIwMjIuLi4uLlVTRAEAAAC1AwQAAgAAAAoxNTIzLDA4NjIyAQ4AAAAFAAAAATMBAAAAATACAAAACjEwMDI2NjUxNTYDAAAABjEwMDI1MAQAAAABMgYAAAABMAcAAAADMTYwCAAAAAEwCQAAAAExCgAAAAEwCwAAAAsxMTg3MTE0MzE2MgwAAAABMQ0AAAAJNC8yMS8yMDIwEAAAAAk0LzIwLzIwMjAeemQOLOXXCI5c7uHn5dcIMUNJUS5JUTI5Mjg5MS5JUV9UT1RBTF9ESVZfUEFJRF9DRi5GWTIwMTcuLi4uVVNELkgBAAAAG3gEAAIAAAAFLTkxMDkBCAAAAAUAAAABMQEAAAAKMjAxNzc3MTA5NwMAAAADMTYwAgAAAAQyMDIyBAAAAAEwBwAAAAk0LzIwLzIwMjAIAAAACjEyLzMxLzIwMTcJAAAAATCO+kALLOXXCMzBSOLn5dcILUNJUS5JUTEzNzQ3MzIzOS5JUV9NQVJLRVRDQVAuMjEuMDQuMjAyMC5VU0QuSAEAAADXrDEIAgAAAAwyNDU4NiwwMzQwODMBBgAAAAUAAAABMQEAAAAKMjAxNTQxMDYxNwMAAAADMTYwAgAAAAYxMDAwNTQEAAAAATAHAAAACTQvMjAvMjAyMPT7hbXn5dcIoW+z4ufl1wgqQ0lRLklRMzM5MzA1LklRX01BUktFVENBUC4yMS4wNC4yMDIwLlVTRC5IAQAAAGktBQACAAAACzE3NDY4LDY1NjI2AQYAAAAFAAAAATEBAAAACjIwMTY3OTM3NjQDAAAAAzE2MAIAAAAGMTAwMDU0BAAAAAEwBwAAAAk0LzIwLzIwMjD0+4W15+XX</t>
  </si>
  <si>
    <t>CBWRteLn5dcIKkNJUS5JUTEwNzQwNS5JUV9DT01NT05fUkVQLkZZMjAxNi4uLi5VU0QuSAEAAACNowEAAgAAAAQtNSw5AQgAAAAFAAAAATEBAAAACjE5MjI3MTMzOTkDAAAAAzE2MAIAAAAEMjE2NAQAAAABMAcAAAAJNC8yMC8yMDIwCAAAAAk5LzMwLzIwMTYJAAAAATALyGQOLOXXCECaF+Ln5dcIKkNJUS5JUTI3NDU2MS5JUV9DT01NT05fUkVQLkZZMjAxOC4uLi5VU0QuSAEAAACBMAQAAgAAAAUtMTc2OQEIAAAABQAAAAExAQAAAAoyMDEwODI5NTUyAwAAAAMxNjACAAAABDIxNjQEAAAAATAHAAAACTQvMjAvMjAyMAgAAAAKMTIvMzEvMjAxOAkAAAABMNlzjA0s5dcIdDeI4ufl1wgqQ0lRLklRMjkzMjg2LklRX0NPTU1PTl9SRVAuRlkyMDE2Li4uLlVTRC5IAQAAAKZ5BAACAAAAAy0yMgEIAAAABQAAAAExAQAAAAoxOTQ2NjQ4OTY4AwAAAAMxNjACAAAABDIxNjQEAAAAATAHAAAACTQvMjAvMjAyMAgAAAAKMTIvMzEvMjAxNgkAAAABMH65lwws5dcIDAQc4ufl1wgqQ0lRLklRMjc3NzQ2LklRX0NPTU1PTl9SRVAuRlkyMDE3Li4uLlVTRC5IAQAAAPI8BAACAAAACC0xODMsMzA1AQgAAAAFAAAAATEBAAAACjIwMTgwNTQwODMDAAAAAzE2MAIAAAAEMjE2NAQAAAABMAcAAAAJNC8yMS8yMDIwCAAAAAoxMi8zMS8yMDE3CQAAAAEwFSg+t+fl1wg840ri5+XXCCNDSVEuSVE4MDU3NjcyLklRX05JLkZZMjAxOC4u</t>
  </si>
  <si>
    <t>Li5VU0QuSAEAAABI83oAAgAAAAc0MTUsMjg5AQgAAAAFAAAAATEBAAAACjIwMTczMTU1ODcDAAAAAzE2MAIAAAACMTUEAAAAATAHAAAACTQvMjAvMjAyMAgAAAAKMTIvMzEvMjAxOAkAAAABMPk8ZQ4s5dcILHaj4ufl1wgxQ0lRLklRMTkxNTY0LklRX1RPVEFMX0RJVl9QQUlEX0NGLkZZMjAxOC4uLi5VU0QuSAEAAABM7AIAAgAAAAUtMjUxNQEIAAAABQAAAAExAQAAAAoxOTkzODU5Mzk4AwAAAAMxNjACAAAABDIwMjIEAAAAATAHAAAACTQvMjAvMjAyMAgAAAAJOS8yOS8yMDE4CQAAAAEwC8hkDizl1whym3ni5+XXCCpDSVEuSVExMjI5MTcuSVFfQ09NTU9OX1JFUC5GWTIwMTguLi4uVVNELkgBAAAAJeABAAMAAAAAAFvegw4s5dcI0tiG4ufl1wgqQ0lRLklRNzkyNDI0LklRX0NPTU1PTl9SRVAuRlkyMDE4Li4uLlVTRC5IAQAAAGgXDAACAAAABS0xODU0AQgAAAAFAAAAATEBAAAACjIwMTYyMjA1NDgDAAAAAzE2MAIAAAAEMjE2NAQAAAABMAcAAAAJNC8yMC8yMDIwCAAAAAoxMi8zMS8yMDE4CQAAAAEwRF0uDSzl1wjcWIri5+XXCChDSVEuSVEyNjY1OTguSVFfUFJFRl9SRVAuRlkyMDE4Li4uLlVTRC5IAQAAAGYRBAADAAAAAAALyGQOLOXXCAdPleLn5dcIKUNJUS5JUTI2NjMxMS5JUV9OSV9FU1RfQ0lRLkZZMjAyMi4uLi4uVVNEAQAAAEcQBAACAAAACTQ0MzUsNDk3MQEOAAAABQAAAAEzAQAAAAEwAgAA</t>
  </si>
  <si>
    <t>AAoxMDAzNTQ0Mjk1AwAAAAYxMDAyNTAEAAAAATIGAAAAATAHAAAAAzE2MAgAAAABMAkAAAABMQoAAAABMAsAAAALMTE4NjY1MzcxNTYMAAAAATENAAAACTQvMjEvMjAyMBAAAAAJNC8yMC8yMDIwA1JkDizl1wiu5+3h5+XXCClDSVEuSVEyODMwMjQuSVFfTklfRVNUX0NJUS5GWTIwMjMuLi4uLlVTRAEAAACQUQQAAwAAAAAAHnpkDizl1wiyXPzh5+XXCClDSVEuSVEzMTk0MDQuSVFfTklfRVNUX0NJUS5GWTIwMjIuLi4uLlVTRAEAAACs3wQAAgAAAAk3OTAsNTM5MzYBDgAAAAUAAAABMwEAAAABMAIAAAAKMTAwMjE1MjExNgMAAAAGMTAwMjUwBAAAAAEyBgAAAAEwBwAAAAMxNjAIAAAAATAJAAAAATEKAAAAATALAAAACzExODc1Njk2OTA0DAAAAAExDQAAAAk0LzIyLzIwMjAQAAAACTQvMjEvMjAyMMHS97bn5dcIsxnq4efl1wgqQ0lRLklRMjc2MDYwLklRX01BUktFVENBUC4yMS4wNC4yMDIwLlVTRC5IAQAAAFw2BAACAAAADDE0NzMzLDc5NDE3MQEGAAAABQAAAAExAQAAAAoyMDE2MTk4MDQyAwAAAAMxNjACAAAABjEwMDA1NAQAAAABMAcAAAAJNC8yMC8yMDIwBNWFtefl1wjUrLLi5+XXCDJDSVEuSVExMDM4MzI4LklRX1RPVEFMX0RJVl9QQUlEX0NGLkZZMjAxNy4uLi5VU0QuSAEAAAD41w8AAgAAAAUtMTI5NgEIAAAABQAAAAExAQAAAAoyMDE0MzA0MzQxAwAAAAMxNjACAAAABDIwMjIEAAAAATAHAAAA</t>
  </si>
  <si>
    <t>CTQvMjAvMjAyMAgAAAAKMTIvMzEvMjAxNwkAAAABMN8OqAss5dcIX8dG4ufl1wgpQ0lRLklRMzAzNjQ2LklRX05JX0VTVF9DSVEuRlkyMDIxLi4uLi5VU0QBAAAAHqIEAAIAAAAJNjA1LDAzNjI5AQ4AAAAFAAAAATMBAAAAATACAAAACjEwMDMwNTA4NDkDAAAABjEwMDI1MAQAAAABMgYAAAABMAcAAAADMTYwCAAAAAEwCQAAAAExCgAAAAEwCwAAAAsxMTg3ODU1MTgzNwwAAAABMQ0AAAAJNC8yMS8yMDIwEAAAAAk0LzIwLzIwMjCKqqgLLOXXCN7W5eHn5dcIKENJUS5JUTI4MjE1OS5JUV9QUkVGX1JFUC5GWTIwMTguLi4uVVNELkgBAAAAL04EAAMAAAAAABz+LA0s5dcIfHCX4ufl1wgoQ0lRLklRMjcxNDA5LklRX1BSRUZfUkVQLkZZMjAxNi4uLi5VU0QuSAEAAAAxJAQAAwAAAAAAsTWoCyzl1wgWeSri5+XXCCdDSVEuSVEyNjkwNi5JUV9QUkVGX1JFUC5GWTIwMTYuLi4uVVNELkgBAAAAGmkAAAMAAAAAACShZA4s5dcIkiUl4ufl1wgpQ0lRLklRMjkyMDkyLklRX05JX0VTVF9DSVEuRlkyMDIxLi4uLi5VU0QBAAAA/HQEAAIAAAAINTYyLDc4MjMBDgAAAAUAAAABMwEAAAABMAIAAAAKMTAwMjI0Mzk1NgMAAAAGMTAwMjUwBAAAAAEyBgAAAAEwBwAAAAMxNjAIAAAAATAJAAAAATEKAAAAATALAAAACzExODc3OTk1MTQwDAAAAAExDQAAAAk0LzIxLzIwMjAQAAAACTQvMjAvMjAyMGbQlgws5dcITlHk4efl1wgx</t>
  </si>
  <si>
    <t>Q0lRLklRMTA4NTQ0LklRX1RPVEFMX0RJVl9QQUlEX0NGLkZZMjAxNi4uLi5VU0QuSAEAAAAAqAEAAwAAAAAAFSg+t+fl1whf4gTi5+XXCDBDSVEuSVEyODIwOS5JUV9UT1RBTF9ESVZfUEFJRF9DRi5GWTIwMTcuLi4uVVNELkgBAAAAMW4AAAIAAAAILTc0Miw0NjYBCAAAAAUAAAABMQEAAAAKMjAxNjI4ODY4MwMAAAADMTYwAgAAAAQyMDIyBAAAAAEwBwAAAAk0LzIwLzIwMjAIAAAACjEyLzMxLzIwMTcJAAAAATD1FWUOLOXXCJg2QuLn5dcIMkNJUS5JUTEzNDI2NTEuSVFfVE9UQUxfRElWX1BBSURfQ0YuRlkyMDE3Li4uLlVTRC5IAQAAALt8FAACAAAABS02MCw2AQgAAAAFAAAAATEBAAAACjIwMTkxNzI5NTgDAAAAAzE2MAIAAAAEMjAyMgQAAAABMAcAAAAJNC8yMC8yMDIwCAAAAAoxMi8zMS8yMDE3CQAAAAEw2XOMDSzl1wh4q0Li5+XXCClDSVEuSVEzMTUwMC5JUV9DT01NT05fUkVQLkZZMjAxOC4uLi5VU0QuSAEAAAAMewAAAgAAAAUtNDQsNAEIAAAABQAAAAExAQAAAAoxOTY2NTI4ODQyAwAAAAMxNjACAAAABDIxNjQEAAAAATAHAAAACTQvMjEvMjAyMAgAAAAJMy8zMS8yMDE4CQAAAAEwsvn3tufl1wjdCoPi5+XXCClDSVEuSVEyNjY5NzQuSVFfTklfRVNUX0NJUS5GWTIwMjMuLi4uLlVTRAEAAADeEgQAAgAAAAoyMjUxLDExMDI5AQ4AAAAFAAAAATMBAAAAATACAAAACjEwMDI0MDM3MjADAAAABjEw</t>
  </si>
  <si>
    <t>MDI1MAQAAAABMgYAAAABMAcAAAADMTYwCAAAAAEwCQAAAAExCgAAAAEwCwAAAAsxMTg3OTM2NjM2MgwAAAABMQ0AAAAJNC8yMS8yMDIwEAAAAAk0LzIwLzIwMjADUmQOLOXXCOuZ++Hn5dcIKUNJUS5JUTExOTg1My5JUV9OSV9FU1RfQ0lRLkZZMjAyMi4uLi4uVVNEAQAAAC3UAQACAAAACjI4ODIsNDY5NzMBDgAAAAUAAAABMwEAAAABMAIAAAAKMTAwMjEzOTE0NQMAAAAGMTAwMjUwBAAAAAEyBgAAAAEwBwAAAAMxNjAIAAAAATAJAAAAATEKAAAAATALAAAACzExODczMTc3NzY4DAAAAAExDQAAAAk0LzIyLzIwMjAQAAAACTQvMjEvMjAyMMuSyrXn5dcILBTs4efl1wgqQ0lRLklRMzQwMTk2LklRX0NPTU1PTl9SRVAuRlkyMDE4Li4uLlVTRC5IAQAAAOQwBQACAAAABy02OSwxODYBCAAAAAUAAAABMQEAAAAKMTk3NDg1ODIxMQMAAAADMTYwAgAAAAQyMTY0BAAAAAEwBwAAAAk0LzIwLzIwMjAIAAAACTYvMzAvMjAxOAkAAAABMLE1qAss5dcISXqM4ufl1wgxQ0lRLklRMjYwNzI1LklRX1RPVEFMX0RJVl9QQUlEX0NGLkZZMjAxNy4uLi5VU0QuSAEAAAB1+gMAAgAAAAgtMTQyLDQzMwEIAAAABQAAAAExAQAAAAoxOTcyNTUxMzg5AwAAAAMxNjACAAAABDIwMjIEAAAAATAHAAAACTQvMjEvMjAyMAgAAAAJNS8zMS8yMDE3CQAAAAEwpj49t+fl1whEIDzi5+XXCCJDSVEuSVE1OTg2NTUuSVFfTkkuRlkyMDE3Li4u</t>
  </si>
  <si>
    <t>LlVTRC5IAQAAAH8iCQACAAAABzcwOSwwMDcBCAAAAAUAAAABMQEAAAAKMjAxNTc3NjQ4NQMAAAADMTYwAgAAAAIxNQQAAAABMAcAAAAJNC8yMS8yMDIwCAAAAAoxMi8zMC8yMDE3CQAAAAEwFSg+t+fl1wiW42bi5+XXCCJDSVEuSVEyNzc5NjYuSVFfTkkuRlkyMDE3Li4uLlVTRC5IAQAAAM49BAACAAAABzQxNCwxNjkBCAAAAAUAAAABMQEAAAAKMjAxNDAzNDQwNgMAAAADMTYwAgAAAAIxNQQAAAABMAcAAAAJNC8yMC8yMDIwCAAAAAoxMi8zMS8yMDE3CQAAAAEwfrmXDCzl1wj6UnDi5+XXCChDSVEuSVEzMzUwOS5JUV9OSV9FU1RfQ0lRLkZZMjAyMi4uLi4uVVNEAQAAAOWCAAACAAAAAzY3MQEOAAAABQAAAAEzAQAAAAEwAgAAAAoxMDAyMjg0NTE0AwAAAAYxMDAyNTAEAAAAATIGAAAAATAHAAAAAzE2MAgAAAABMAkAAAABMQoAAAABMAsAAAALMTE4MTI1MzA0MDQMAAAAATENAAAACTQvMjEvMjAyMBAAAAAJNC8yMC8yMDIwiqqoCyzl1wjDFfPh5+XXCDFDSVEuSVEzMDg5MTYuSVFfVE9UQUxfRElWX1BBSURfQ0YuRlkyMDE3Li4uLlVTRC5IAQAAALS2BAACAAAABy02OCw4MzEBCAAAAAUAAAABMQEAAAAKMjAxODExNzI1MQMAAAADMTYwAgAAAAQyMDIyBAAAAAEwBwAAAAk0LzIwLzIwMjAIAAAACjEyLzMxLzIwMTcJAAAAATDOmowNLOXXCGvSQuLn5dcIMUNJUS5JUTE1OTIzMC5JUV9UT1RBTF9ESVZfUEFJ</t>
  </si>
  <si>
    <t>RF9DRi5GWTIwMTguLi4uVVNELkgBAAAA/m0CAAIAAAAFLTIxNzABCAAAAAUAAAABMQEAAAAKMjAwOTYyODU1NwMAAAADMTYwAgAAAAQyMDIyBAAAAAEwBwAAAAk0LzIwLzIwMjAIAAAACjEyLzMxLzIwMTgJAAAAATB3jJMrLeXXCPrufuLn5dcIKENJUS5JUTMwMjM5LklRX05JX0VTVF9DSVEuRlkyMDIyLi4uLi5VU0QBAAAAH3YAAAIAAAAKMTg5OSwzOTUxMwEOAAAABQAAAAEzAQAAAAEwAgAAAAoxMDAwMTEyNzUwAwAAAAYxMDAyNTAEAAAAATIGAAAAATAHAAAAAzE2MAgAAAABMAkAAAABMQoAAAABMAsAAAALMTE4ODE0NzUwNzUMAAAAATENAAAACTQvMjIvMjAyMBAAAAAJNC8yMS8yMDIw7hc9t+fl1wjefenh5+XXCChDSVEuSVEzNjEzMzUuSVFfUFJFRl9SRVAuRlkyMDE2Li4uLlVTRC5IAQAAAHeDBQADAAAAAAAkoWQOLOXXCH9MJeLn5dcIJ0NJUS5JUTM0NzgzLklRX1BSRUZfUkVQLkZZMjAxNy4uLi5VU0QuSAEAAADfhwAAAwAAAAAAzRUdDCzl1wh6imPi5+XXCClDSVEuSVExMjgyMDkuSVFfTklfRVNUX0NJUS5GWTIwMjIuLi4uLlVTRAEAAADR9AEAAgAAAAo0MTY2LDAxMjg5AQ4AAAAFAAAAATMBAAAAATACAAAACjEwMDE2MzQ2NDkDAAAABjEwMDI1MAQAAAABMgYAAAABMAcAAAADMTYwCAAAAAEwCQAAAAExCgAAAAEwCwAAAAsxMTg4MDIxNTM2MAwAAAABMQ0AAAAJNC8yMi8yMDIwEAAAAAk0LzIx</t>
  </si>
  <si>
    <t>LzIwMjCsyTy35+XXCAfi6OHn5dcIKUNJUS5JUTI5NDU4NS5JUV9OSV9FU1RfQ0lRLkZZMjAyMi4uLi4uVVNEAQAAALl+BAACAAAACjQwODQsNTYzMTYBDgAAAAUAAAABMwEAAAABMAIAAAAKMTAwMjI1MzAzNQMAAAAGMTAwMjUwBAAAAAEyBgAAAAEwBwAAAAMxNjAIAAAAATAJAAAAATEKAAAAATALAAAACzExODc1Mjg2MzMyDAAAAAExDQAAAAk0LzIxLzIwMjAQAAAACTQvMjAvMjAyMK6DqAss5dcIV8by4efl1wgxQ0lRLklRMjcxMzA1LklRX1RPVEFMX0RJVl9QQUlEX0NGLkZZMjAxNy4uLi5VU0QuSAEAAADJIwQAAgAAAAgtMjgyLDk5NQEIAAAABQAAAAExAQAAAAoyMDEyMjU2MDMxAwAAAAMxNjACAAAABDIwMjIEAAAAATAHAAAACTQvMjAvMjAyMAgAAAAKMTIvMzEvMjAxNwkAAAABMNlzjA0s5dcIeKtC4ufl1wglQ0lRLklRMjYwMzM0MjM1LklRX05JLkZZMjAxOC4uLi5VU0QuSAEAAACbYoQPAgAAAAQyNzkwAQgAAAAFAAAAATEBAAAACjIwMTQxNDQwNDEDAAAAAzE2MAIAAAACMTUEAAAAATAHAAAACTQvMjAvMjAyMAgAAAAKMTIvMzEvMjAxOAkAAAABMMo9HQws5dcIvqKo4ufl1wgxQ0lRLklRMzMyOTU0LklRX1RPVEFMX0RJVl9QQUlEX0NGLkZZMjAxOC4uLi5VU0QuSAEAAACaFAUAAwAAAAAA004+t+fl1wiuCnXi5+XXCDFDSVEuSVExMzU1MDYuSVFfVE9UQUxfRElWX1BBSURfQ0YuRlkyMDE4Li4u</t>
  </si>
  <si>
    <t>LlVTRC5IAQAAAFIRAgACAAAABS0xMjIxAQgAAAAFAAAAATEBAAAACjIwMTc3NDI4MDADAAAAAzE2MAIAAAAEMjAyMgQAAAABMAcAAAAJNC8yMS8yMDIwCAAAAAoxMi8zMS8yMDE4CQAAAAEw1mvKtefl1wjSPHji5+XXCCtDSVEuSVE0MjA0ODE2LklRX0NPTU1PTl9SRVAuRlkyMDE4Li4uLlVTRC5IAQAAABApQAACAAAABy0xOTAsNDIBCAAAAAUAAAABMQEAAAAKMjAxODg5MjQ0MQMAAAADMTYwAgAAAAQyMTY0BAAAAAEwBwAAAAk0LzIwLzIwMjAIAAAACjEyLzMxLzIwMTgJAAAAATCczYIOLOXXCAUWhuLn5dcIKENJUS5JUTk3MDIzLklRX05JX0VTVF9DSVEuRlkyMDIyLi4uLi5VU0QBAAAA/3oBAAIAAAAKNjI2MCwxOTc2MwEOAAAABQAAAAEzAQAAAAEwAgAAAAoxMDAxMzkxNTM1AwAAAAYxMDAyNTAEAAAAATIGAAAAATAHAAAAAzE2MAgAAAABMAkAAAABMQoAAAABMAsAAAALMTE4NjIxODEzNzcMAAAAATENAAAACTQvMjEvMjAyMBAAAAAJNC8yMC8yMDIwlgAeDCzl1wj9JPTh5+XXCCJDSVEuSVEzNjEzMzUuSVFfTkkuRlkyMDE4Li4uLlVTRC5IAQAAAHeDBQACAAAAAzczNgEIAAAABQAAAAExAQAAAAoyMDE2MjQ3NDk4AwAAAAMxNjACAAAAAjE1BAAAAAEwBwAAAAk0LzIwLzIwMjAIAAAACjEyLzMxLzIwMTgJAAAAATAkoWQOLOXXCGKzouLn5dcIKUNJUS5JUTEwODE5NTIuSVFfUFJFRl9SRVAuRlkyMDE3</t>
  </si>
  <si>
    <t>Li4uLlVTRC5IAQAAAGCCEAADAAAAAABdR44NLOXXCIG8X+Ln5dcIIUNJUS5JUTMxOTAwLklRX05JLkZZMjAxNi4uLi5VU0QuSAEAAACcfAAAAgAAAAUtMjQxMgEIAAAABQAAAAExAQAAAAoxOTQ1MDg3OTIxAwAAAAMxNjACAAAAAjE1BAAAAAEwBwAAAAk0LzIwLzIwMjAIAAAACjEyLzMxLzIwMTYJAAAAATCNkpcMLOXXCHDdN+Ln5dcIMUNJUS5JUTMwNTMwNC5JUV9UT1RBTF9ESVZfUEFJRF9DRi5GWTIwMTcuLi4uVVNELkgBAAAAmKgEAAIAAAAFLTIyMTIBCAAAAAUAAAABMQEAAAAKMjAxNjIyMDU0NwMAAAADMTYwAgAAAAQyMDIyBAAAAAEwBwAAAAk0LzIwLzIwMjAIAAAACjEyLzMxLzIwMTcJAAAAATCpsh0MLOXXCOVzSOLn5dcIKkNJUS5JUTMyNDI4OS5JUV9DT01NT05fUkVQLkZZMjAxNi4uLi5VU0QuSAEAAADB8gQAAgAAAAktMTUwNSw0MzcBCAAAAAUAAAABMQEAAAAKMTk0NzU0ODk0NQMAAAADMTYwAgAAAAQyMTY0BAAAAAEwBwAAAAk0LzIxLzIwMjAIAAAACjEyLzMxLzIwMTYJAAAAATCkR/i25+XXCGv0E+Ln5dcIJ0NJUS5JUTE5NjkxLklRX1BSRUZfUkVQLkZZMjAxOC4uLi5VU0QuSAEAAADrTAAAAwAAAAAApj49t+fl1wiBXo/i5+XXCCJDSVEuSVEzMDU1MjAuSVFfTkkuRlkyMDE4Li4uLlVTRC5IAQAAAHCpBAACAAAACDE3MTEsMDMxAQgAAAAFAAAAATEBAAAACjIwMTcwMjQ4MTgDAAAAAzE2</t>
  </si>
  <si>
    <t>MAIAAAACMTUEAAAAATAHAAAACTQvMjAvMjAyMAgAAAAKMTIvMzEvMjAxOAkAAAABMN8OqAss5dcICrmn4ufl1wgqQ0lRLklRMTE5OTAyLklRX0NPTU1PTl9SRVAuRlkyMDE2Li4uLlVTRC5IAQAAAF7UAQACAAAABi01MDksNgEIAAAABQAAAAExAQAAAAoxODc5NTcxNzI4AwAAAAMxNjACAAAABDIxNjQEAAAAATAHAAAACTQvMjEvMjAyMAgAAAAJMS8zMS8yMDE2CQAAAAEw+WYbuefl1wg8XhHi5+XXCChDSVEuSVExODY3MS5JUV9OSV9FU1RfQ0lRLkZZMjAyMy4uLi4uVVNEAQAAAO9IAAACAAAAAzgwNgEOAAAABQAAAAEzAQAAAAEwAgAAAAoxMDAyOTMyOTMxAwAAAAYxMDAyNTAEAAAAATIGAAAAATAHAAAAAzE2MAgAAAABMAkAAAABMQoAAAABMAsAAAALMTE4Njk3OTYxMjgMAAAAATENAAAACTQvMjIvMjAyMBAAAAAJNC8yMS8yMDIwxtHhtufl1wh/ePnh5+XXCDFDSVEuSVEyNzAwNzEuSVFfVE9UQUxfRElWX1BBSURfQ0YuRlkyMDE3Li4uLlVTRC5IAQAAAPceBAACAAAACC0xNTAsNDk1AQgAAAAFAAAAATEBAAAACjIwMTY0MDEzNzADAAAAAzE2MAIAAAAEMjAyMgQAAAABMAcAAAAJNC8yMS8yMDIwCAAAAAoxMi8zMS8yMDE3CQAAAAEwH7M9t+fl1wgrbjzi5+XXCCpDSVEuSVEzMzQxNTguSVFfQ09NTU9OX1JFUC5GWTIwMTYuLi4uVVNELkgBAAAAThkFAAIAAAAFLTE0LDEBCAAAAAUAAAABMQEAAAAKMTk0</t>
  </si>
  <si>
    <t>NzU1MTU1MwMAAAADMTYwAgAAAAQyMTY0BAAAAAEwBwAAAAk0LzIwLzIwMjAIAAAACjEyLzMxLzIwMTYJAAAAATD4rywNLOXXCJ7iGeLn5dcIKUNJUS5JUTI2NTI0LklRX0NPTU1PTl9SRVAuRlkyMDE4Li4uLlVTRC5IAQAAAJxnAAACAAAACS0xMzMyLDc0NgEIAAAABQAAAAExAQAAAAoyMDE0MjYzNTM0AwAAAAMxNjACAAAABDIxNjQEAAAAATAHAAAACTQvMjEvMjAyMAgAAAAKMTIvMzEvMjAxOAkAAAABMEFlPbfn5dcIL9OB4ufl1wgoQ0lRLklRMjcxOTguSVFfTklfRVNUX0NJUS5GWTIwMjMuLi4uLlVTRAEAAAA+agAAAgAAAAgxNDM2LDAzMQEOAAAABQAAAAEzAQAAAAEwAgAAAAoxMDAxNjYwODg1AwAAAAYxMDAyNTAEAAAAATIGAAAAATAHAAAAAzE2MAgAAAABMAkAAAABMQoAAAABMAsAAAALMTE4MzIyMzA1MjEMAAAAATENAAAACTQvMjEvMjAyMBAAAAAJNC8yMC8yMDIwsyqEDizl1wgosPrh5+XXCChDSVEuSVEyOTM4ODkuSVFfUFJFRl9SRVAuRlkyMDE4Li4uLlVTRC5IAQAAAAF8BAADAAAAAACNkpcMLOXXCOtqmeLn5dcIIUNJUS5JUTI0ODE2LklRX05JLkZZMjAxNy4uLi5VU0QuSAEAAADwYAAAAgAAAAQxOTc5AQgAAAAFAAAAATEBAAAACjIwMTMxNzkxNTYDAAAAAzE2MAIAAAACMTUEAAAAATAHAAAACTQvMjEvMjAyMAgAAAAKMTIvMzEvMjAxNwkAAAABMBSPG7nn5dcI8oRl4ufl1wgxQ0lRLklR</t>
  </si>
  <si>
    <t>OTk3MTExLklRX1RPVEFMX0RJVl9QQUlEX0NGLkZZMjAxNy4uLi5VU0QuSAEAAAD3Ng8AAgAAAAUtOTYsOQEIAAAABQAAAAExAQAAAAoyMDE2Nzk2OTIzAwAAAAMxNjACAAAABDIwMjIEAAAAATAHAAAACTQvMjEvMjAyMAgAAAAKMTIvMzEvMjAxNwkAAAABMPAdyrXn5dcITaA/4ufl1wgoQ0lRLklRMjcyMjg1LklRX1BSRUZfUkVQLkZZMjAxNy4uLi5VU0QuSAEAAACdJwQAAwAAAAAArmuXDCzl1wgEkGHi5+XXCCpDSVEuSVEyNTI2ODQuSVFfQ09NTU9OX1JFUC5GWTIwMTguLi4uVVNELkgBAAAADNsDAAMAAAAAAPAdyrXn5dcIPVOF4ufl1wghQ0lRLklRMjcxOTguSVFfTkkuRlkyMDE4Li4uLlVTRC5IAQAAAD5qAAACAAAAAzYyMgEIAAAABQAAAAExAQAAAAoyMDIwOTk4ODk0AwAAAAMxNjACAAAAAjE1BAAAAAEwBwAAAAk0LzIwLzIwMjAIAAAACjEyLzMxLzIwMTgJAAAAATCczYIOLOXXCJfJoeLn5dcIMUNJUS5JUTEyNjI2OS5JUV9UT1RBTF9ESVZfUEFJRF9DRi5GWTIwMTguLi4uVVNELkgBAAAAPe0BAAIAAAAHLTEwNjMsNwEIAAAABQAAAAExAQAAAAoxOTc1MjY5ODI1AwAAAAMxNjACAAAABDIwMjIEAAAAATAHAAAACTQvMjEvMjAyMAgAAAAJNi8zMC8yMDE4CQAAAAEw+WYbuefl1wgvXnPi5+XXCCVDSVEuSVEyMTU1NDg3ODEuSVFfTkkuRlkyMDE4Li4uLlVTRC5IAQAAAG0D2QwCAAAABDE0MjgBCAAA</t>
  </si>
  <si>
    <t>AAUAAAABMQEAAAAKMjAxNDAzNDQxMgMAAAADMTYwAgAAAAIxNQQAAAABMAcAAAAJNC8yMC8yMDIwCAAAAAoxMi8zMS8yMDE4CQAAAAEwiiJBCyzl1wgDw6ri5+XXCChDSVEuSVEyNTcwOC5JUV9OSV9FU1RfQ0lRLkZZMjAyMy4uLi4uVVNEAQAAAGxkAAACAAAABDEwNjIBDgAAAAUAAAABMwEAAAABMAIAAAAKMTAwMzA2MDc3MgMAAAAGMTAwMjUwBAAAAAEyBgAAAAEwBwAAAAMxNjAIAAAAATAJAAAAATEKAAAAATALAAAACzExODQ4NDUyMDYyDAAAAAExDQAAAAk0LzIyLzIwMjAQAAAACTQvMjEvMjAyMMG5yrXn5dcIMYn64efl1wgqQ0lRLklRMTI2MjY5LklRX0NPTU1PTl9SRVAuRlkyMDE2Li4uLlVTRC5IAQAAAD3tAQACAAAABy0xMTU1LDcBCAAAAAUAAAABMQEAAAAKMTg5ODUxNzQ2NgMAAAADMTYwAgAAAAQyMTY0BAAAAAEwBwAAAAk0LzIxLzIwMjAIAAAACTYvMzAvMjAxNgkAAAABMPlmG7nn5dcIFDcR4ufl1wgnQ0lRLklRMzY3NjIuSVFfUFJFRl9SRVAuRlkyMDE4Li4uLlVTRC5IAQAAAJqPAAADAAAAAAC1H+K25+XXCLRCkuLn5dcIKUNJUS5JUTMxNDY4LklRX0NPTU1PTl9SRVAuRlkyMDE2Li4uLlVTRC5IAQAAAOx6AAACAAAACC00OTksOTkyAQgAAAAFAAAAATEBAAAACjE5NDQyNDM2MzkDAAAAAzE2MAIAAAAEMjE2NAQAAAABMAcAAAAJNC8yMC8yMDIwCAAAAAoxMi8zMS8yMDE2CQAAAAEwrmuX</t>
  </si>
  <si>
    <t>DCzl1wgrjxvi5+XXCCtDSVEuSVE2NDc3MTk2LklRX0NPTU1PTl9SRVAuRlkyMDE4Li4uLlVTRC5IAQAAAIzVYgACAAAABS01MDEzAQgAAAAFAAAAATEBAAAACjIwMTQyMzU2MzkDAAAAAzE2MAIAAAAEMjE2NAQAAAABMAcAAAAJNC8yMC8yMDIwCAAAAAoxMi8zMS8yMDE4CQAAAAEwn4MuDSzl1wjcWIri5+XXCCpDSVEuSVE3OTUwNDAuSVFfQ09NTU9OX1JFUC5GWTIwMTguLi4uVVNELkgBAAAAoCEMAAMAAAAAAGC3gw4s5dcI37GG4ufl1wgoQ0lRLklROTcyMTkwLklRX1BSRUZfUkVQLkZZMjAxOC4uLi5VU0QuSAEAAACe1Q4AAwAAAAAAtR/itufl1wisaZLi5+XXCClDSVEuSVEyNDgxNi5JUV9DT01NT05fUkVQLkZZMjAxNy4uLi5VU0QuSAEAAADwYAAAAgAAAAUtMzM1MQEIAAAABQAAAAExAQAAAAoyMDEzMTc5MTU2AwAAAAMxNjACAAAABDIxNjQEAAAAATAHAAAACTQvMjEvMjAyMAgAAAAKMTIvMzEvMjAxNwkAAAABMBSPG7nn5dcIoYRJ4ufl1wgxQ0lRLklRMjgyMjI1LklRX1RPVEFMX0RJVl9QQUlEX0NGLkZZMjAxNy4uLi5VU0QuSAEAAABxTgQAAgAAAAgtMzM1LDM5MwEIAAAABQAAAAExAQAAAAoxOTc3MDU3MTE3AwAAAAMxNjACAAAABDIwMjIEAAAAATAHAAAACTQvMjEvMjAyMAgAAAAJNi8zMC8yMDE3CQAAAAEwsvn3tufl1wjuVz3i5+XXCCpDSVEuSVE2NTg3NzYuSVFfQ09NTU9OX1JFUC5GWTIw</t>
  </si>
  <si>
    <t>MTguLi4uVVNELkgBAAAAWA0KAAIAAAAGLTE5OTgzAQgAAAAFAAAAATEBAAAACjIwMTcxNzU5MzgDAAAAAzE2MAIAAAAEMjE2NAQAAAABMAcAAAAJNC8yMC8yMDIwCAAAAAoxMi8zMS8yMDE4CQAAAAEwlSUtDSzl1wgfb4ni5+XXCDFDSVEuSVExODI1MDUuSVFfVE9UQUxfRElWX1BBSURfQ0YuRlkyMDE2Li4uLlVTRC5IAQAAAOnIAgADAAAAAACNkpcMLOXXCOQDDuLn5dcIIUNJUS5JUTI0NzY2LklRX05JLkZZMjAxNy4uLi5VU0QuSAEAAAC+YAAAAgAAAAYxMjM4LDkBCAAAAAUAAAABMQEAAAAKMjAxNzE1NzY3OAMAAAADMTYwAgAAAAIxNQQAAAABMAcAAAAJNC8yMS8yMDIwCAAAAAoxMi8zMS8yMDE3CQAAAAEwKPjJtefl1wjSoGni5+XXCC1DSVEuSVExNzAyNDU3NjAuSVFfQ09NTU9OX1JFUC5GWTIwMTcuLi4uVVNELkgBAAAAgL4lCgMAAAAAAB+zPbfn5dcIWG5K4ufl1wgoQ0lRLklRMjk1MTcwLklRX1BSRUZfUkVQLkZZMjAxOC4uLi5VU0QuSAEAAAACgQQAAwAAAAAA7uenCyzl1wjnuJni5+XXCChDSVEuSVEyOTIxMzUuSVFfUFJFRl9SRVAuRlkyMDE2Li4uLlVTRC5IAQAAACd1BAADAAAAAAC1IPi25+XXCJRXIeLn5dcIIUNJUS5JUTkzMzM5LklRX05JLkZZMjAxNy4uLi5VU0QuSAEAAACbbAEAAgAAAAQ0NTM2AQgAAAAFAAAAATEBAAAACjIwMTAxMTU5NTcDAAAAAzE2MAIAAAACMTUEAAAAATAHAAAA</t>
  </si>
  <si>
    <t>CTQvMjEvMjAyMAgAAAAKMTIvMzEvMjAxNwkAAAABMMbR4bbn5dcIKGlo4ufl1wgqQ0lRLklRMjY4Nzk5LklRX0NPTU1PTl9SRVAuRlkyMDE2Li4uLlVTRC5IAQAAAP8ZBAACAAAABi03MzksNgEIAAAABQAAAAExAQAAAAoxOTQ3ODIxNzAxAwAAAAMxNjACAAAABDIxNjQEAAAAATAHAAAACTQvMjAvMjAyMAgAAAAKMTIvMzEvMjAxNgkAAAABMAHvZA4s5dcIHw8Y4ufl1wgpQ0lRLklRMjkwOTYuSVFfQ09NTU9OX1JFUC5GWTIwMTguLi4uVVNELkgBAAAAqHEAAAIAAAAFLTkwNzUBCAAAAAUAAAABMQEAAAAKMjAwNTg5MDIwOAMAAAADMTYwAgAAAAQyMTY0BAAAAAEwBwAAAAk0LzIxLzIwMjAIAAAACjEyLzMxLzIwMTgJAAAAATAVKD635+XXCAdvguLn5dcIMENJUS5JUTk0NjE0LklRX1RPVEFMX0RJVl9QQUlEX0NGLkZZMjAxNi4uLi5VU0QuSAEAAACWcQEAAgAAAAQtNTY4AQgAAAAFAAAAATEBAAAACjE5NDQwNTM4NTADAAAAAzE2MAIAAAAEMjAyMgQAAAABMAcAAAAJNC8yMC8yMDIwCAAAAAoxMi8zMS8yMDE2CQAAAAEwyj0dDCzl1whrsA/i5+XXCCJDSVEuSVEyNzQ3MTUuSVFfTkkuRlkyMDE2Li4uLlVTRC5IAQAAABsxBAACAAAABjE2OTcsNAEIAAAABQAAAAExAQAAAAoxODk0NjYyNjY0AwAAAAMxNjACAAAAAjE1BAAAAAEwBwAAAAk0LzIwLzIwMjAIAAAACTUvMjkvMjAxNgkAAAABMM6ajA0s5dcIPPk0</t>
  </si>
  <si>
    <t>4ufl1wgpQ0lRLklRMTEwNzQxLklRX05JX0VTVF9DSVEuRlkyMDIyLi4uLi5VU0QBAAAAlbABAAIAAAAKMTAwNSw4MzU5NQEOAAAABQAAAAEzAQAAAAEwAgAAAAoxMDAzMzA2NTYwAwAAAAYxMDAyNTAEAAAAATIGAAAAATAHAAAAAzE2MAgAAAABMAkAAAABMQoAAAABMAsAAAALMTE4NzkwNTQzOTUMAAAAATENAAAACTQvMjEvMjAyMBAAAAAJNC8yMC8yMDIwhNEuDSzl1wjV8vDh5+XXCClDSVEuSVEzOTI4NTYuSVFfTklfRVNUX0NJUS5GWTIwMjEuLi4uLlVTRAEAAACY/gUAAgAAAAoyNzIwLDQ0NzU4AQ4AAAAFAAAAATMBAAAAATACAAAACjEwMDI0NzE4ODMDAAAABjEwMDI1MAQAAAABMgYAAAABMAcAAAADMTYwCAAAAAEwCQAAAAExCgAAAAEwCwAAAAsxMTg3ODUzNTA1MAwAAAABMQ0AAAAJNC8yMS8yMDIwEAAAAAk0LzIwLzIwMjCWAB4MLOXXCLJy5uHn5dcIIkNJUS5JUTI3MjM4My5JUV9OSS5GWTIwMTcuLi4uVVNELkgBAAAA/ycEAAIAAAAGNzU3LDY2AQgAAAAFAAAAATEBAAAACjIwMTg2NjIwODcDAAAAAzE2MAIAAAACMTUEAAAAATAHAAAACTQvMjAvMjAyMAgAAAAKMTIvMzEvMjAxNwkAAAABMNlzjA0s5dcI8dJs4ufl1wgiQ0lRLklRMjY5NjYwLklRX05JLkZZMjAxOC4uLi5VU0QuSAEAAABcHQQAAgAAAAczNDE5LDA0AQgAAAAFAAAAATEBAAAACjIwMTgxNjIzMzEDAAAAAzE2MAIAAAACMTUEAAAA</t>
  </si>
  <si>
    <t>ATAHAAAACTQvMjAvMjAyMAgAAAAKMTIvMzEvMjAxOAkAAAABMPUVZQ4s5dcIIE+j4ufl1wgnQ0lRLklRMjg3MDMuSVFfUFJFRl9SRVAuRlkyMDE3Li4uLlVTRC5IAQAAAB9wAAADAAAAAADhRMq15+XXCIQVXOLn5dcIKENJUS5JUTI2NTYyMS5JUV9QUkVGX1JFUC5GWTIwMTguLi4uVVNELkgBAAAAlQ0EAAMAAAAAAAvIZA4s5dcI8/+U4ufl1wgxQ0lRLklRMjg2Nzk4LklRX1RPVEFMX0RJVl9QQUlEX0NGLkZZMjAxNy4uLi5VU0QuSAEAAABOYAQAAgAAAAgtMjUyLDAxNAEIAAAABQAAAAExAQAAAAoyMDE4MDk4ODc4AwAAAAMxNjACAAAABDIwMjIEAAAAATAHAAAACTQvMjAvMjAyMAgAAAAKMTIvMzEvMjAxNwkAAAABMJ5Elwws5dcIx0FF4ufl1wgqQ0lRLklRMjk4NDgyLklRX01BUktFVENBUC4yMS4wNC4yMDIwLlVTRC5IAQAAAPKNBAACAAAADDI2MTg1LDc5NTEzNwEGAAAABQAAAAExAQAAAAoyMDE3NzYxNzcwAwAAAAMxNjACAAAABjEwMDA1NAQAAAABMAcAAAAJNC8yMC8yMDIw9PuFtefl1wg44LXi5+XXCCpDSVEuSVExODg3ODUuSVFfQ09NTU9OX1JFUC5GWTIwMTguLi4uVVNELkgBAAAAceECAAIAAAAELTQ3NAEIAAAABQAAAAExAQAAAAoyMDE2MjcwNTg1AwAAAAMxNjACAAAABDIxNjQEAAAAATAHAAAACTQvMjAvMjAyMAgAAAAKMTIvMzEvMjAxOAkAAAABMMo9HQws5dcIJe+M4ufl1wgnQ0lRLklR</t>
  </si>
  <si>
    <t>MzM4MjEuSVFfUFJFRl9SRVAuRlkyMDE4Li4uLlVTRC5IAQAAAB2EAAADAAAAAACUbvi25+XXCOZ/keLn5dcINENJUS5JUTI2MDMzNDIzNS5JUV9UT1RBTF9ESVZfUEFJRF9DRi5GWTIwMTcuLi4uVVNELkgBAAAAm2KEDwIAAAAELTQ0NgEIAAAABQAAAAExAQAAAAoyMDE0MTQ0MDQ1AwAAAAMxNjACAAAABDIwMjIEAAAAATAHAAAACTQvMjAvMjAyMAgAAAAKMTIvMzEvMjAxNwkAAAABMMo9HQws5dcIGLFH4ufl1wgxQ0lRLklRMTI0NDIzLklRX1RPVEFMX0RJVl9QQUlEX0NGLkZZMjAxNi4uLi5VU0QuSAEAAAAH5gEAAgAAAAQtMjc3AQgAAAAFAAAAATEBAAAACjE4OTYyMDE3MDADAAAAAzE2MAIAAAAEMjAyMgQAAAABMAcAAAAJNC8yMC8yMDIwCAAAAAk1LzMxLzIwMTYJAAAAATDB2GUOLOXXCMuqCuLn5dcIIkNJUS5JUTMzMjcwMC5JUV9OSS5GWTIwMTcuLi4uVVNELkgBAAAAnBMFAAIAAAAFNTIzLDEBCAAAAAUAAAABMQEAAAAKMjAxODI0Mzk1NwMAAAADMTYwAgAAAAIxNQQAAAABMAcAAAAJNC8yMS8yMDIwCAAAAAoxMi8zMS8yMDE3CQAAAAEwJLYbuefl1wjZ0mXi5+XXCChDSVEuSVEzNTY0NC5JUV9OSV9FU1RfQ0lRLkZZMjAyMi4uLi4uVVNEAQAAADyLAAACAAAACTg2Myw3ODI1NwEOAAAABQAAAAEzAQAAAAEwAgAAAAoxMDAxNjkzNjUwAwAAAAYxMDAyNTAEAAAAATIGAAAAATAHAAAAAzE2MAgAAAAB</t>
  </si>
  <si>
    <t>MAkAAAABMQoAAAABMAsAAAALMTE4NTk3NjAyODMMAAAAATENAAAACTQvMjEvMjAyMBAAAAAJNC8yMC8yMDIwHnpkDizl1wiOXO7h5+XXCC1DSVEuSVExNDM5NzExMTguSVFfQ09NTU9OX1JFUC5GWTIwMTguLi4uVVNELkgBAAAALtOUCAIAAAAELTM2MQEIAAAABQAAAAExAQAAAAoxOTY2MjcxODc4AwAAAAMxNjACAAAABDIxNjQEAAAAATAHAAAACTQvMjAvMjAyMAgAAAAJMy8zMS8yMDE4CQAAAAEwYLeDDizl1wjfsYbi5+XXCCpDSVEuSVEyNzk1MTMuSVFfQ09NTU9OX1JFUC5GWTIwMTguLi4uVVNELkgBAAAA2UMEAAMAAAAAAEaQgw4s5dcI64qG4ufl1wgrQ0lRLklRMTM2NTE3MzMuSVFfTklfRVNUX0NJUS5GWTIwMjEuLi4uLlVTRAEAAAAVT9AAAgAAAAkxMjQ2LDc1NDYBDgAAAAUAAAABMwEAAAABMAIAAAAKMTAwMTc4NzQyOAMAAAAGMTAwMjUwBAAAAAEyBgAAAAEwBwAAAAMxNjAIAAAAATAJAAAAATEKAAAAATALAAAACzExODc5MTE4NDY0DAAAAAExDQAAAAk0LzIxLzIwMjAQAAAACTQvMjAvMjAyMFNujg0s5dcI0lbi4efl1wg0Q0lRLklRMjczOTgzNzU4LklRX1RPVEFMX0RJVl9QQUlEX0NGLkZZMjAxNy4uLi5VU0QuSAEAAAAOqVQQAgAAAAQtNDI4AQgAAAAFAAAAATEBAAAACjE5OTY2MzE2NjgDAAAAAzE2MAIAAAAEMjAyMgQAAAABMAcAAAAJNC8yMC8yMDIwCAAAAAoxMC8zMS8yMDE3CQAAAAEw</t>
  </si>
  <si>
    <t>YSCODSzl1whBbkPi5+XXCClDSVEuSVEyNzA3NDcuSVFfTklfRVNUX0NJUS5GWTIwMjIuLi4uLlVTRAEAAACbIQQAAgAAAAk4ODksNzEzMzYBDgAAAAUAAAABMwEAAAABMAIAAAAKMTAwMTQyNjYwMwMAAAAGMTAwMjUwBAAAAAEyBgAAAAEwBwAAAAMxNjAIAAAAATAJAAAAATEKAAAAATALAAAACzExODczMTQ2NTk5DAAAAAExDQAAAAk0LzIyLzIwMjAQAAAACTQvMjEvMjAyMKzJPLfn5dcIB+Lo4efl1wgiQ0lRLklRMzEwNjY3LklRX05JLkZZMjAxOC4uLi5VU0QuSAEAAACLvQQAAgAAAAcyMDMsMTA2AQgAAAAFAAAAATEBAAAACjIwMTU1OTg5NzcDAAAAAzE2MAIAAAACMTUEAAAAATAHAAAACTQvMjAvMjAyMAgAAAAKMTIvMzEvMjAxOAkAAAABMK2KHQws5dcITLKp4ufl1wglQ0lRLklRMTQxODg1NzA2LklRX05JLkZZMjAxNy4uLi5VU0QuSAEAAAAKAXUIAgAAAAQ1MzA5AQgAAAAFAAAAATEBAAAACjIwMTYzNTQ5NzIDAAAAAzE2MAIAAAACMTUEAAAAATAHAAAACTQvMjEvMjAyMAgAAAAKMTIvMzEvMjAxNwkAAAABMLUf4rbn5dcI/QRp4ufl1wgiQ0lRLklROTk3MTExLklRX05JLkZZMjAxNi4uLi5VU0QuSAEAAAD3Ng8AAgAAAAUzMjYsNQEIAAAABQAAAAExAQAAAAoxOTQ1Mjc0MjcxAwAAAAMxNjACAAAAAjE1BAAAAAEwBwAAAAk0LzIxLzIwMjAIAAAACjEyLzMxLzIwMTYJAAAAATDwHcq15+XXCDdSMeLn</t>
  </si>
  <si>
    <t>5dcIK0NJUS5JUTI1OTE1ODQzLklRX05JX0VTVF9DSVEuRlkyMDIzLi4uLi5VU0QBAAAAw3GLAQIAAAAKMTI1MCw1NTM2NwEOAAAABQAAAAEzAQAAAAEwAgAAAAoxMDAxNzMwNzEzAwAAAAYxMDAyNTAEAAAAATIGAAAAATAHAAAAAzE2MAgAAAABMAkAAAABMQoAAAABMAsAAAALMTE4Njk5MzU3MjIMAAAAATENAAAACTQvMjIvMjAyMBAAAAAJNC8yMS8yMDIwrMk8t+fl1whHlPbh5+XXCDFDSVEuSVEyNjc1NTUuSVFfVE9UQUxfRElWX1BBSURfQ0YuRlkyMDE3Li4uLlVTRC5IAQAAACMVBAACAAAABy05OSwyMzMBCAAAAAUAAAABMQEAAAAKMjAxNTM5NjQ0OQMAAAADMTYwAgAAAAQyMDIyBAAAAAEwBwAAAAk0LzIwLzIwMjAIAAAACjEyLzMxLzIwMTcJAAAAATDZc4wNLOXXCISEQuLn5dcIKENJUS5JUTI2MzA5My5JUV9QUkVGX1JFUC5GWTIwMTcuLi4uVVNELkgBAAAAtQMEAAMAAAAAAAHvZA4s5dcI+g9e4ufl1wgoQ0lRLklRMzEyNjQ4LklRX1BSRUZfUkVQLkZZMjAxNy4uLi5VU0QuSAEAAABIxQQAAwAAAAAAqbIdDCzl1wg4m2Ti5+XXCCdDSVEuSVEyNDUyMi5JUV9QUkVGX1JFUC5GWTIwMTYuLi4uVVNELkgBAAAAyl8AAAMAAAAAAPlmG7nn5dcIKzYf4ufl1wgqQ0lRLklRMTM5NDg4LklRX01BUktFVENBUC4yMS4wNC4yMDIwLlVTRC5IAQAAAOAgAgACAAAADTEzNTQxMCwzODQ4ODEBBgAAAAUAAAABMQEA</t>
  </si>
  <si>
    <t>AAAKMjAxNzM3MzczNgMAAAADMTYwAgAAAAYxMDAwNTQEAAAAATAHAAAACTQvMjAvMjAyMPT7hbXn5dcISKe04ufl1wgpQ0lRLklRMzE4NjcwLklRX05JX0VTVF9DSVEuRlkyMDIyLi4uLi5VU0QBAAAAztwEAAIAAAAJNzM2LDY3MjcyAQ4AAAAFAAAAATMBAAAAATACAAAACjEwMDI1MjgyMDgDAAAABjEwMDI1MAQAAAABMgYAAAABMAcAAAADMTYwCAAAAAEwCQAAAAExCgAAAAEwCwAAAAsxMTg2MTU3NjY1NgwAAAABMQ0AAAAJNC8yMS8yMDIwEAAAAAk0LzIwLzIwMjCzKoQOLOXXCNZL7eHn5dcIKUNJUS5JUTIzODU3MC5JUV9OSV9FU1RfQ0lRLkZZMjAyMy4uLi4uVVNEAQAAAOqjAwACAAAABDc3OTQBDgAAAAUAAAABMwEAAAABMAIAAAAKMTAwMzkzMDUxMwMAAAAGMTAwMjUwBAAAAAEyBgAAAAEwBwAAAAMxNjAIAAAAATAJAAAAATEKAAAAATALAAAACzExODYxMDQ1NzkyDAAAAAExDQAAAAk0LzIxLzIwMjAQAAAACTQvMjAvMjAyMJYAHgws5dcICHMC4ufl1wgrQ0lRLklRODA1NzY3Mi5JUV9DT01NT05fUkVQLkZZMjAxOC4uLi5VU0QuSAEAAABI83oAAwAAAAAA9RVlDizl1wiK6Yfi5+XXCCJDSVEuSVEzMDM2NDYuSVFfTkkuRlkyMDE4Li4uLlVTRC5IAQAAAB6iBAACAAAABTY3OSw5AQgAAAAFAAAAATEBAAAACjIwMTQwOTYzNDMDAAAAAzE2MAIAAAACMTUEAAAAATAHAAAACTQvMjAvMjAyMAgAAAAKMTIv</t>
  </si>
  <si>
    <t>MjkvMjAxOAkAAAABMK6DqAss5dcIb1Wo4ufl1wgpQ0lRLklRMTEyNzMyLklRX05JX0VTVF9DSVEuRlkyMDIzLi4uLi5VU0QBAAAAXLgBAAIAAAAENTU0OQEOAAAABQAAAAEzAQAAAAEwAgAAAAoxMDAzMTMwMTczAwAAAAYxMDAyNTAEAAAAATIGAAAAATAHAAAAAzE2MAgAAAABMAkAAAABMQoAAAABMAsAAAALMTE4NjM1NDg1MDIMAAAAATENAAAACTQvMjIvMjAyMBAAAAAJNC8yMS8yMDIwwdL3tufl1wjhGfjh5+XXCChDSVEuSVEyNDc1ODkuSVFfUFJFRl9SRVAuRlkyMDE2Li4uLlVTRC5IAQAAACXHAwADAAAAAAD5Zhu55+XXCDYPH+Ln5dcIK0NJUS5JUTU0NjYyMzY2OC5JUV9QUkVGX1JFUC5GWTIwMTcuLi4uVVNELkgBAAAAtNCUIAMAAAAAAA8BPrfn5dcIeZVY4ufl1wgiQ0lRLklRMzMyOTU0LklRX05JLkZZMjAxNy4uLi5VU0QuSAEAAACaFAUAAgAAAAgtMzEzLDE0MgEIAAAABQAAAAExAQAAAAoyMDE0MDk2MjkwAwAAAAMxNjACAAAAAjE1BAAAAAEwBwAAAAk0LzIxLzIwMjAIAAAACjEyLzMxLzIwMTcJAAAAATDTTj635+XXCIoKZ+Ln5dcIK0NJUS5JUTEzNjUxNzMzLklRX05JX0VTVF9DSVEuRlkyMDIzLi4uLi5VU0QBAAAAFU/QAAMAAAAAAFNujg0s5dcIVrv94efl1wgiQ0lRLklRNzM5NjkzLklRX05JLkZZMjAxOC4uLi5VU0QuSAEAAABtSQsAAgAAAAQzMzgxAQgAAAAFAAAAATEBAAAACjIwMTA0</t>
  </si>
  <si>
    <t>MzE2MDgDAAAAAzE2MAIAAAACMTUEAAAAATAHAAAACTQvMjEvMjAyMAgAAAAKMTIvMzEvMjAxOAkAAAABMLL597bn5dcIUJae4ufl1wghQ0lRLklRMjU3MDguSVFfTkkuRlkyMDE3Li4uLlVTRC5IAQAAAGxkAAACAAAAAzQ0MAEIAAAABQAAAAExAQAAAAoyMDE0MDExMTEzAwAAAAMxNjACAAAAAjE1BAAAAAEwBwAAAAk0LzIxLzIwMjAIAAAACjEyLzMxLzIwMTcJAAAAATDWa8q15+XXCM2KauLn5dcIJ0NJUS5JUTM1NTc2LklRX1BSRUZfUkVQLkZZMjAxOC4uLi5VU0QuSAEAAAD4igAAAwAAAAAA+WQdDCzl1wg6PZvi5+XXCCpDSVEuSVEzMjc0MDguSVFfTUFSS0VUQ0FQLjIxLjA0LjIwMjAuVVNELkgBAAAA8P4EAAIAAAALNTIzOSw3MzI4MjIBBgAAAAUAAAABMQEAAAAKMjAxODE2OTAwMgMAAAADMTYwAgAAAAYxMDAwNTQEAAAAATAHAAAACTQvMjAvMjAyMI1UPLfn5dcI0CKs4ufl1wglQ0lRLklRMjU0MjI1NTQ1LklRX05JLkZZMjAxNi4uLi5VU0QuSAEAAACJLCcPAgAAAAY3MCw0MjEBCAAAAAUAAAABMQEAAAAKMTk0NTA5MjczNgMAAAADMTYwAgAAAAIxNQQAAAABMAcAAAAJNC8yMC8yMDIwCAAAAAoxMi8zMS8yMDE2CQAAAAEwf2WTKy3l1whNUjji5+XXCCdDSVEuSVEzMzcxNS5JUV9QUkVGX1JFUC5GWTIwMTYuLi4uVVNELkgBAAAAs4MAAAMAAAAAAJRu+Lbn5dcIavMh4ufl1wgoQ0lRLklRMjgyMTU5</t>
  </si>
  <si>
    <t>LklRX1BSRUZfUkVQLkZZMjAxNy4uLi5VU0QuSAEAAAAvTgQAAwAAAAAAHP4sDSzl1whtCmDi5+XXCCxDSVEuSVEzNTk2MjgwMy5JUV9DT01NT05fUkVQLkZZMjAxNy4uLi5VU0QuSAEAAACzvyQCAgAAAAYtOCw5NjIBCAAAAAUAAAABMQEAAAAKMjAxNTc2MjM3OQMAAAADMTYwAgAAAAQyMTY0BAAAAAEwBwAAAAk0LzIwLzIwMjAIAAAACjEyLzMxLzIwMTcJAAAAATD5ZB0MLOXXCC7/VeLn5dcIKENJUS5JUTM0Nzk4My5JUV9QUkVGX1JFUC5GWTIwMTYuLi4uVVNELkgBAAAAT08FAAMAAAAAAPlmG7nn5dcIH10f4ufl1wgpQ0lRLklRMTIwNjIyLklRX05JX0VTVF9DSVEuRlkyMDIxLi4uLi5VU0QBAAAALtcBAAIAAAAJMjM5Niw5Njc3AQ4AAAAFAAAAATMBAAAAATACAAAACjEwMDIyMzQ3NTUDAAAABjEwMDI1MAQAAAABMgYAAAABMAcAAAADMTYwCAAAAAEwCQAAAAExCgAAAAEwCwAAAAsxMTg3ODIwMDk5NwwAAAABMQ0AAAAJNC8yMS8yMDIwEAAAAAk0LzIwLzIwMjCKqqgLLOXXCNb95eHn5dcIIUNJUS5JUTM1NjQ0LklRX05JLkZZMjAxOC4uLi5VU0QuSAEAAAA8iwAAAgAAAAcxNTksMzk0AQgAAAAFAAAAATEBAAAACjIwMTY0MzMxNjQDAAAAAzE2MAIAAAACMTUEAAAAATAHAAAACTQvMjAvMjAyMAgAAAAKMTIvMzEvMjAxOAkAAAABMAHvZA4s5dcIVAGj4ufl1wgpQ0lRLklRNDAzNDEzLklRX05JX0VTVF9D</t>
  </si>
  <si>
    <t>SVEuRlkyMDIyLi4uLi5VU0QBAAAA1ScGAAIAAAAKNDg4Miw3MTk1MgEOAAAABQAAAAEzAQAAAAEwAgAAAAoxMDAyNTI4MDE5AwAAAAYxMDAyNTAEAAAAATIGAAAAATAHAAAAAzE2MAgAAAABMAkAAAABMQoAAAABMAsAAAALMTE4ODAxMTE1MjkMAAAAATENAAAACTQvMjIvMjAyMBAAAAAJNC8yMS8yMDIwwbnKtefl1wgEsOzh5+XXCDFDSVEuSVEzMTg2NzAuSVFfVE9UQUxfRElWX1BBSURfQ0YuRlkyMDE2Li4uLlVTRC5IAQAAAM7cBAACAAAABC0xNTIBCAAAAAUAAAABMQEAAAAKMTk0NDU0NTUzNAMAAAADMTYwAgAAAAQyMDIyBAAAAAEwBwAAAAk0LzIwLzIwMjAIAAAACjEyLzMxLzIwMTYJAAAAATBhQoMOLOXXCEP+COLn5dcIIkNJUS5JUTI5NjE4MS5JUV9OSS5GWTIwMTguLi4uVVNELkgBAAAA9YQEAAIAAAAEMjAwNQEIAAAABQAAAAExAQAAAAoyMDEyMTA3MzM0AwAAAAMxNjACAAAAAjE1BAAAAAEwBwAAAAk0LzIxLzIwMjAIAAAACjEyLzMxLzIwMTgJAAAAATAfsz235+XXCJ+FneLn5dcIKkNJUS5JUTI5NDU1MC5JUV9DT01NT05fUkVQLkZZMjAxNi4uLi5VU0QuSAEAAACWfgQAAgAAAAgtNjAzLDIwNgEIAAAABQAAAAExAQAAAAoxOTQzNDE2MTg5AwAAAAMxNjACAAAABDIxNjQEAAAAATAHAAAACTQvMjAvMjAyMAgAAAAKMTIvMzEvMjAxNgkAAAABMO7npwss5dcII1Mc4ufl1wgqQ0lRLklRMzEyOTQ5</t>
  </si>
  <si>
    <t>LklRX01BUktFVENBUC4yMS4wNC4yMDIwLlVTRC5IAQAAAHXGBAACAAAADDEyMjU4LDk3OTA2NAEGAAAABQAAAAExAQAAAAoyMDE2MzkxMDYyAwAAAAMxNjACAAAABjEwMDA1NAQAAAABMAcAAAAJNC8yMC8yMDIwo6r3tufl1wh15Kzi5+XXCChDSVEuSVEzMTI5NDkuSVFfUFJFRl9SRVAuRlkyMDE4Li4uLlVTRC5IAQAAAHXGBAADAAAAAACy+fe25+XXCB+9kOLn5dcIMUNJUS5JUTEwNDY3My5JUV9UT1RBTF9ESVZfUEFJRF9DRi5GWTIwMTguLi4uVVNELkgBAAAA4ZgBAAIAAAAFLTMzMjABCAAAAAUAAAABMQEAAAAKMjAxNDI4MTY1NwMAAAADMTYwAgAAAAQyMDIyBAAAAAEwBwAAAAk0LzIwLzIwMjAIAAAACjEyLzMxLzIwMTgJAAAAATCtih0MLOXXCLL/f+Ln5dcIKUNJUS5JUTMxNTAwLklRX0NPTU1PTl9SRVAuRlkyMDE3Li4uLlVTRC5IAQAAAAx7AAACAAAABS01OCw0AQgAAAAFAAAAATEBAAAACjE5NjY1Mjg4NTQDAAAAAzE2MAIAAAAEMjE2NAQAAAABMAcAAAAJNC8yMS8yMDIwCAAAAAkzLzMxLzIwMTcJAAAAATCy+fe25+XXCBB/S+Ln5dcIMUNJUS5JUTE4MTE3Ni5JUV9UT1RBTF9ESVZfUEFJRF9DRi5GWTIwMTYuLi4uVVNELkgBAAAAuMMCAAIAAAAGLTIxNyw4AQgAAAAFAAAAATEBAAAACjE5NDI5MjgyMjkDAAAAAzE2MAIAAAAEMjAyMgQAAAABMAcAAAAJNC8yMC8yMDIwCAAAAAoxMS8zMC8yMDE2</t>
  </si>
  <si>
    <t>CQAAAAEwnkSXDCzl1wgWQQ3i5+XXCDBDSVEuSVE5NjE2MS5JUV9UT1RBTF9ESVZfUEFJRF9DRi5GWTIwMTcuLi4uVVNELkgBAAAAoXcBAAIAAAAGLTUxNSwyAQgAAAAFAAAAATEBAAAACjIwMTE5MDgyMzADAAAAAzE2MAIAAAAEMjAyMgQAAAABMAcAAAAJNC8yMC8yMDIwCAAAAAoxMi8zMS8yMDE3CQAAAAEwfrmXDCzl1wiVBEbi5+XXCDFDSVEuSVEyNzY3MDMuSVFfVE9UQUxfRElWX1BBSURfQ0YuRlkyMDE3Li4uLlVTRC5IAQAAAN84BAACAAAABC0xMjEBCAAAAAUAAAABMQEAAAAKMjAxNDI3NDA4NgMAAAADMTYwAgAAAAQyMDIyBAAAAAEwBwAAAAk0LzIwLzIwMjAIAAAACjEyLzMxLzIwMTcJAAAAATCxNagLLOXXCE3uRuLn5dcIIkNJUS5JUTEyMjkxNy5JUV9OSS5GWTIwMTcuLi4uVVNELkgBAAAAJeABAAIAAAADMzIzAQgAAAAFAAAAATEBAAAACjE5NDg3OTMzNjIDAAAAAzE2MAIAAAACMTUEAAAAATAHAAAACTQvMjAvMjAyMAgAAAAJMS8zMS8yMDE3CQAAAAEwW96DDizl1whRdGvi5+XXCCdDSVEuSVEzNDA3MS5JUV9QUkVGX1JFUC5GWTIwMTguLi4uVVNELkgBAAAAF4UAAAMAAAAAAJRu+Lbn5dcI3aaR4ufl1wgnQ0lRLklROTQ2MTQuSVFfUFJFRl9SRVAuRlkyMDE2Li4uLlVTRC5IAQAAAJZxAQADAAAAAADKPR0MLOXXCOI7K+Ln5dcIKkNJUS5JUTM0MDE5Ni5JUV9DT01NT05fUkVQLkZZMjAxNi4u</t>
  </si>
  <si>
    <t>Li5VU0QuSAEAAADkMAUAAgAAAAgtMTAyLDA1OAEIAAAABQAAAAExAQAAAAoxOTAxNzM3OTc2AwAAAAMxNjACAAAABDIxNjQEAAAAATAHAAAACTQvMjAvMjAyMAgAAAAJNi8zMC8yMDE2CQAAAAEwsTWoCyzl1wjN7Rzi5+XXCCpDSVEuSVEzMjk1MDEuSVFfQ09NTU9OX1JFUC5GWTIwMTcuLi4uVVNELkgBAAAAHQcFAAIAAAAILTM3MCwyMTkBCAAAAAUAAAABMQEAAAAKMjAxNjI4ODc3MAMAAAADMTYwAgAAAAQyMTY0BAAAAAEwBwAAAAk0LzIxLzIwMjAIAAAACjEyLzMwLzIwMTcJAAAAATDG0eG25+XXCMSPTOLn5dcIKkNJUS5JUTExMDc0MS5JUV9NQVJLRVRDQVAuMjEuMDQuMjAyMC5VU0QuSAEAAACVsAEAAgAAAAwxMzk4NiwxMjc4MDcBBgAAAAUAAAABMQEAAAAKMjAxNTUxOTg1MQMAAAADMTYwAgAAAAYxMDAwNTQEAAAAATAHAAAACTQvMjAvMjAyMPT7hbXn5dcIazK04ufl1wgjQ0lRLklRNDE4MDQ2My5JUV9OSS5GWTIwMTguLi4uVVNELkgBAAAA78k/AAIAAAAHOTU0LDg0MwEIAAAABQAAAAExAQAAAAoyMDE4MTYyMzQ0AwAAAAMxNjACAAAAAjE1BAAAAAEwBwAAAAk0LzIwLzIwMjAIAAAACjEyLzMxLzIwMTgJAAAAATCua5cMLOXXCK+opuLn5dcIKENJUS5JUTI1NDUwNC5JUV9QUkVGX1JFUC5GWTIwMTguLi4uVVNELkgBAAAAKOIDAAMAAAAAAI76QAss5dcI/yac4ufl1wgpQ0lRLklRMjk3MjYuSVFf</t>
  </si>
  <si>
    <t>Q09NTU9OX1JFUC5GWTIwMTcuLi4uVVNELkgBAAAAHnQAAAIAAAAHLTEzNjUsNAEIAAAABQAAAAExAQAAAAoyMDEwMjY5MzU0AwAAAAMxNjACAAAABDIxNjQEAAAAATAHAAAACTQvMjEvMjAyMAgAAAAKMTIvMzEvMjAxNwkAAAABMBSPG7nn5dcIjqtJ4ufl1wgoQ0lRLklRMzMzNTIuSVFfTklfRVNUX0NJUS5GWTIwMjIuLi4uLlVTRAEAAABIggAAAgAAAAozNDE1LDA3MTA4AQ4AAAAFAAAAATMBAAAAATACAAAACjEwMDM2MjEyOTkDAAAABjEwMDI1MAQAAAABMgYAAAABMAcAAAADMTYwCAAAAAEwCQAAAAExCgAAAAEwCwAAAAsxMTg3OTM4ODExOQwAAAABMQ0AAAAJNC8yMS8yMDIwEAAAAAk0LzIwLzIwMjCug6gLLOXXCGOf8uHn5dcIMUNJUS5JUTEwMDIzMS5JUV9UT1RBTF9ESVZfUEFJRF9DRi5GWTIwMTguLi4uVVNELkgBAAAAh4cBAAIAAAAGLTEzNDEwAQgAAAAFAAAAATEBAAAACjIwMTYwNTg4MzkDAAAAAzE2MAIAAAAEMjAyMgQAAAABMAcAAAAJNC8yMC8yMDIwCAAAAAoxMi8zMS8yMDE4CQAAAAEwyj0dDCzl1wjaY3/i5+XXCClDSVEuSVEyNzQ1NjEuSVFfTklfRVNUX0NJUS5GWTIwMjEuLi4uLlVTRAEAAACBMAQAAgAAAAozNzkyLDY1OTM3AQ4AAAAFAAAAATMBAAAAATACAAAACjEwMDEzMjMxNTgDAAAABjEwMDI1MAQAAAABMgYAAAABMAcAAAADMTYwCAAAAAEwCQAAAAExCgAAAAEwCwAAAAsxMTg3</t>
  </si>
  <si>
    <t>OTgxOTUwNAwAAAABMQ0AAAAJNC8yMS8yMDIwEAAAAAk0LzIwLzIwMjBdR44NLOXXCBRt4eHn5dcIKENJUS5JUTI1NTM5Ny5JUV9QUkVGX1JFUC5GWTIwMTcuLi4uVVNELkgBAAAApeUDAAMAAAAAAOFEyrXn5dcIhBVc4ufl1wgpQ0lRLklRMjU5NDEuSVFfQ09NTU9OX1JFUC5GWTIwMTguLi4uVVNELkgBAAAAVWUAAAIAAAAHLTMxOSw5OAEIAAAABQAAAAExAQAAAAoyMDE2ODc0NjQxAwAAAAMxNjACAAAABDIxNjQEAAAAATAHAAAACTQvMjEvMjAyMAgAAAAKMTIvMjkvMjAxOAkAAAABMCS2G7nn5dcIUl6B4ufl1wgwQ0lRLklRMjc4MDcuSVFfVE9UQUxfRElWX1BBSURfQ0YuRlkyMDE2Li4uLlVTRC5IAQAAAJ9sAAADAAAAAAAfsz235+XXCH9tBOLn5dcIKkNJUS5JUTE2ODg2NC5JUV9DT01NT05fUkVQLkZZMjAxOC4uLi5VU0QuSAEAAACgkwIAAwAAAAAAFI8buefl1whaN4Hi5+XXCCJDSVEuSVEyNTUzOTcuSVFfTkkuRlkyMDE3Li4uLlVTRC5IAQAAAKXlAwACAAAABDEyMjgBCAAAAAUAAAABMQEAAAAKMTk1MTU1NjE2OQMAAAADMTYwAgAAAAIxNQQAAAABMAcAAAAJNC8yMS8yMDIwCAAAAAkxLzI4LzIwMTcJAAAAATDhRMq15+XXCKY8auLn5dcIK0NJUS5JUTQyMDQ4MTYuSVFfQ09NTU9OX1JFUC5GWTIwMTYuLi4uVVNELkgBAAAAEClAAAIAAAAHLTI3LDQyNgEIAAAABQAAAAExAQAAAAoxOTQ4MDgxOTk4</t>
  </si>
  <si>
    <t>AwAAAAMxNjACAAAABDIxNjQEAAAAATAHAAAACTQvMjAvMjAyMAgAAAAKMTIvMzEvMjAxNgkAAAABMJzNgg4s5dcIrbEW4ufl1wgiQ0lRLklRMzYxMzM1LklRX05JLkZZMjAxNi4uLi5VU0QuSAEAAAB3gwUAAgAAAAM2NDUBCAAAAAUAAAABMQEAAAAKMTk0NjQ5MTIzMgMAAAADMTYwAgAAAAIxNQQAAAABMAcAAAAJNC8yMC8yMDIwCAAAAAoxMi8zMS8yMDE2CQAAAAEwJKFkDizl1wi3JTPi5+XXCCFDSVEuSVEzMTkwMC5JUV9OSS5GWTIwMTguLi4uVVNELkgBAAAAnHwAAAIAAAADLTMxAQgAAAAFAAAAATEBAAAACjIwMTQwNjU4NjEDAAAAAzE2MAIAAAACMTUEAAAAATAHAAAACTQvMjAvMjAyMAgAAAAKMTIvMzEvMjAxOAkAAAABMI2Slwws5dcIPc+m4ufl1wgoQ0lRLklRMjkyMDkyLklRX1BSRUZfUkVQLkZZMjAxNi4uLi5VU0QuSAEAAAD8dAQAAwAAAAAArmuXDCzl1whhaCni5+XXCDBDSVEuSVE5ODUwNi5JUV9UT1RBTF9ESVZfUEFJRF9DRi5GWTIwMTguLi4uVVNELkgBAAAAyoABAAIAAAAFLTg1MDIBCAAAAAUAAAABMQEAAAAKMjAxNjM0OTQ0MAMAAAADMTYwAgAAAAQyMDIyBAAAAAEwBwAAAAk0LzIwLzIwMjAIAAAACjEyLzMxLzIwMTgJAAAAATAkoWQOLOXXCINNeeLn5dcIIkNJUS5JUTMwNTUyMC5JUV9OSS5GWTIwMTYuLi4uVVNELkgBAAAAcKkEAAIAAAAIMTQ1Myw1NzYBCAAAAAUAAAABMQEAAAAK</t>
  </si>
  <si>
    <t>MTk0NzUzOTA4MAMAAAADMTYwAgAAAAIxNQQAAAABMAcAAAAJNC8yMC8yMDIwCAAAAAoxMi8zMS8yMDE2CQAAAAEw3w6oCyzl1wgsxzji5+XXCClDSVEuSVEyNzYwNjAuSVFfTklfRVNUX0NJUS5GWTIwMjIuLi4uLlVTRAEAAABcNgQAAgAAAAoxMDI1LDYwMzAyAQ4AAAAFAAAAATMBAAAAATACAAAACjEwMDE0NDMzNjkDAAAABjEwMDI1MAQAAAABMgYAAAABMAcAAAADMTYwCAAAAAEwCQAAAAExCgAAAAEwCwAAAAsxMTg3MzEyNDExOQwAAAABMQ0AAAAJNC8yMS8yMDIwEAAAAAk0LzIwLzIwMjBdR44NLOXXCEVt7+Hn5dcIKUNJUS5JUTI1Nzk4LklRX01BUktFVENBUC4yMS4wNC4yMDIwLlVTRC5IAQAAAMZkAAACAAAADTEzOTU0OCw3Mzk2MTMBBgAAAAUAAAABMQEAAAAKMjAxNjg1NzY3MQMAAAADMTYwAgAAAAYxMDAwNTQEAAAAATAHAAAACTQvMjAvMjAyMCj4ybXn5dcIlu+v4ufl1wgtQ0lRLklRMzE5MTMwMjM0LklRX01BUktFVENBUC4yMS4wNC4yMDIwLlVTRC5IAQAAAHqKBRMCAAAACzE4NDU0LDg0ODY0AQYAAAAFAAAAATEBAAAACjIwMTQyNjczMTEDAAAAAzE2MAIAAAAGMTAwMDU0BAAAAAEwBwAAAAk0LzIwLzIwMjAE1YW15+XXCEkAseLn5dcIMENJUS5JUTI0ODkzLklRX1RPVEFMX0RJVl9QQUlEX0NGLkZZMjAxNi4uLi5VU0QuSAEAAAA9YQAAAwAAAAAAFI8buefl1wi2qgPi5+XXCDRDSVEuSVEz</t>
  </si>
  <si>
    <t>MTg1MDU0NjMuSVFfVE9UQUxfRElWX1BBSURfQ0YuRlkyMDE2Li4uLlVTRC5IAQAAAPcB/BICAAAABS00OCw0AQgAAAAFAAAAATEBAAAACjE5NDc1NTE1ODUDAAAAAzE2MAIAAAAEMjAyMgQAAAABMAcAAAAJNC8yMC8yMDIwCAAAAAoxMi8zMS8yMDE2CQAAAAEw2XOMDSzl1wi/0Qri5+XXCClDSVEuSVExMDg2MTYuSVFfTklfRVNUX0NJUS5GWTIwMjMuLi4uLlVTRAEAAABIqAEAAwAAAAAAU26ODSzl1whN4v3h5+XXCDFDSVEuSVE1MjgzMjUuSVFfVE9UQUxfRElWX1BBSURfQ0YuRlkyMDE3Li4uLlVTRC5IAQAAAMUPCAACAAAABC0yOTABCAAAAAUAAAABMQEAAAAKMjAxNjczNjA0NAMAAAADMTYwAgAAAAQyMDIyBAAAAAEwBwAAAAk0LzIwLzIwMjAIAAAACjEyLzMxLzIwMTcJAAAAATBRHpcMLOXXCNIaReLn5dcIHkNJUS5JUTM2MDE2NjcxLklRX0NEU19MSVNULjEwLgEAAAAfkiUCAwAAAAAAoyIQ4+fl1wijIhDj5+XXCClDSVEuSVEzMDQ5NzcuSVFfTklfRVNUX0NJUS5GWTIwMjIuLi4uLlVTRAEAAABRpwQAAgAAAAoxNDczLDM2MDI0AQ4AAAAFAAAAATMBAAAAATACAAAACjEwMDMwNTA5MTcDAAAABjEwMDI1MAQAAAABMgYAAAABMAcAAAADMTYwCAAAAAEwCQAAAAExCgAAAAEwCwAAAAsxMTg3NzUwODYwNQwAAAABMQ0AAAAJNC8yMS8yMDIwEAAAAAk0LzIwLzIwMjCy2R0MLOXXCDjY8+Hn5dcIKkNJUS5J</t>
  </si>
  <si>
    <t>UTgxNjg4OS5JUV9NQVJLRVRDQVAuMjEuMDQuMjAyMC5VU0QuSAEAAAD5dgwAAgAAAAs2MjM3LDM1Mzc2MwEGAAAABQAAAAExAQAAAAoyMDE1NDcyMDg1AwAAAAMxNjACAAAABjEwMDA1NAQAAAABMAcAAAAJNC8yMC8yMDIwo6r3tufl1wgszq3i5+XXCClDSVEuSVEyNjUyNC5JUV9DT01NT05fUkVQLkZZMjAxNy4uLi5VU0QuSAEAAACcZwAAAgAAAAktMTQwNCw5OTcBCAAAAAUAAAABMQEAAAAKMjAxNDI2MzU0NAMAAAADMTYwAgAAAAQyMTY0BAAAAAEwBwAAAAk0LzIxLzIwMjAIAAAACjEyLzMxLzIwMTcJAAAAATBBZT235+XXCHIgSuLn5dcINENJUS5JUTM3NDM3MjI0Ni5JUV9UT1RBTF9ESVZfUEFJRF9DRi5GWTIwMTguLi4uVVNELkgBAAAAlndQFgIAAAAGLTExMCwyAQgAAAAFAAAAATEBAAAACjE5NzI1MzE5NTYDAAAAAzE2MAIAAAAEMjAyMgQAAAABMAcAAAAJNC8yMC8yMDIwCAAAAAk1LzI3LzIwMTgJAAAAATBEXS4NLOXXCJPNfOLn5dcIIUNJUS5JUTM2MjE2LklRX05JLkZZMjAxOC4uLi5VU0QuSAEAAAB4jQAAAgAAAAc1ODIsNDg5AQgAAAAFAAAAATEBAAAACjIwMTQyODc5NDEDAAAAAzE2MAIAAAACMTUEAAAAATAHAAAACTQvMjEvMjAyMAgAAAAKMTIvMzEvMjAxOAkAAAABMJ744bbn5dcIC6ef4ufl1wghQ0lRLklRMjQzMjEuSVFfTkkuRlkyMDE3Li4uLlVTRC5IAQAAAAFfAAACAAAACDE2OTMs</t>
  </si>
  <si>
    <t>OTU0AQgAAAAFAAAAATEBAAAACjE5OTg1NDY5MjYDAAAAAzE2MAIAAAACMTUEAAAAATAHAAAACTQvMjEvMjAyMAgAAAAJMTIvMS8yMDE3CQAAAAEw+WYbuefl1wj+XWXi5+XXCCFDSVEuSVEyNzE5OC5JUV9OSS5GWTIwMTYuLi4uVVNELkgBAAAAPmoAAAIAAAADMzU3AQgAAAAFAAAAATEBAAAACjE5NDcwMzkwOTgDAAAAAzE2MAIAAAACMTUEAAAAATAHAAAACTQvMjAvMjAyMAgAAAAKMTIvMzEvMjAxNgkAAAABMJzNgg4s5dcI+Dsy4ufl1wgoQ0lRLklRMTg3NjYyLklRX1BSRUZfUkVQLkZZMjAxNy4uLi5VU0QuSAEAAAAO3QIAAwAAAAAAi5X4tufl1wgNG1ri5+XXCCJDSVEuSVExMDg1NDQuSVFfTkkuRlkyMDE4Li4uLlVTRC5IAQAAAACoAQACAAAABi0xMTEsMwEIAAAABQAAAAExAQAAAAoxOTk0ODk5MjkwAwAAAAMxNjACAAAAAjE1BAAAAAEwBwAAAAk0LzIxLzIwMjAIAAAACTkvMjkvMjAxOAkAAAABMBUoPrfn5dcIe/qd4ufl1wgnQ0lRLklRMzY3NjIuSVFfUFJFRl9SRVAuRlkyMDE2Li4uLlVTRC5IAQAAAJqPAAADAAAAAAC1H+K25+XXCECPIuLn5dcIMUNJUS5JUTI5MjUyNS5JUV9UT1RBTF9ESVZfUEFJRF9DRi5GWTIwMTcuLi4uVVNELkgBAAAArXYEAAIAAAAILTYwMiwwODMBCAAAAAUAAAABMQEAAAAKMjAxNzkzNTcxNgMAAAADMTYwAgAAAAQyMDIyBAAAAAEwBwAAAAk0LzIwLzIwMjAIAAAACjEy</t>
  </si>
  <si>
    <t>LzMxLzIwMTcJAAAAATD1FWUOLOXXCJg2QuLn5dcIKUNJUS5JUTE4NjcxLklRX0NPTU1PTl9SRVAuRlkyMDE4Li4uLlVTRC5IAQAAAO9IAAACAAAABy01MTcsMjQBCAAAAAUAAAABMQEAAAAKMjAxNzM5NDM0OQMAAAADMTYwAgAAAAQyMTY0BAAAAAEwBwAAAAk0LzIxLzIwMjAIAAAACjEyLzMxLzIwMTgJAAAAATCYbeK25+XXCF3ehOLn5dcILENJUS5JUTU5NTAyNDIwLklRX0NPTU1PTl9SRVAuRlkyMDE2Li4uLlVTRC5IAQAAAFTviwMCAAAABC02NzQBCAAAAAUAAAABMQEAAAAKMTk0MzY1Mjg4MwMAAAADMTYwAgAAAAQyMTY0BAAAAAEwBwAAAAk0LzIxLzIwMjAIAAAACjEyLzMxLzIwMTYJAAAAATDwHcq15+XXCOvHFeLn5dcIIUNJUS5JUTIxODM1LklRX05JLkZZMjAxOC4uLi5VU0QuSAEAAABLVQAAAgAAAAUxNjU3MQEIAAAABQAAAAExAQAAAAoxOTczMzgwOTIyAwAAAAMxNjACAAAAAjE1BAAAAAEwBwAAAAk0LzIxLzIwMjAIAAAACTYvMzAvMjAxOAkAAAABMLUg+Lbn5dcIUJae4ufl1wggQ0lRLk4vQS5JUV9SQVRFX0xFVkVMLjMxLjEyLjIwMDYBAAAA4RPkAgMAAAAAAFF/W8Pn5dcIRMUV4+fl1wgiQ0lRLklRMzYyMjIwLklRX05JLkZZMjAxOC4uLi5VU0QuSAEAAADshgUAAgAAAAUxNjIsOAEIAAAABQAAAAExAQAAAAoxOTYzMjQ1MTQyAwAAAAMxNjACAAAAAjE1BAAAAAEwBwAAAAk0LzIwLzIwMjAI</t>
  </si>
  <si>
    <t>AAAACTMvMzEvMjAxOAkAAAABMLE1qAss5dcI/Qao4ufl1wgoQ0lRLklRMTI2MjY5LklRX1BSRUZfUkVQLkZZMjAxOC4uLi5VU0QuSAEAAAA97QEAAwAAAAAA+WYbuefl1wiowo7i5+XXCCpDSVEuSVEyNzY3MDMuSVFfTUFSS0VUQ0FQLjIxLjA0LjIwMjAuVVNELkgBAAAA3zgEAAIAAAALNDY1Miw0MjE5OTIBBgAAAAUAAAABMQEAAAAKMjAxNDI3NDc3NQMAAAADMTYwAgAAAAYxMDAwNTQEAAAAATAHAAAACTQvMjAvMjAyMPFcHrbn5dcIzHq24ufl1wgqQ0lRLklRMjk2MzA4LklRX01BUktFVENBUC4yMS4wNC4yMDIwLlVTRC5IAQAAAHSFBAACAAAADDcyNjA2LDQ0MDAyNgEGAAAABQAAAAExAQAAAAoyMDE3MTg4MjMzAwAAAAMxNjACAAAABjEwMDA1NAQAAAABMAcAAAAJNC8yMC8yMDIw9PuFtefl1wg39bTi5+XXCClDSVEuSVExMzA3MDUuSVFfTklfRVNUX0NJUS5GWTIwMjMuLi4uLlVTRAEAAACR/gEAAwAAAAAAn4MuDSzl1whN4v3h5+XXCClDSVEuSVExMDg2MTYuSVFfTklfRVNUX0NJUS5GWTIwMjEuLi4uLlVTRAEAAABIqAEAAgAAAAk2OTcsOTgxNTkBDgAAAAUAAAABMwEAAAABMAIAAAAKMTAwMTE5ODY0NgMAAAAGMTAwMjUwBAAAAAEyBgAAAAEwBwAAAAMxNjAIAAAAATAJAAAAATEKAAAAATALAAAACzExODc4NjkwMDMwDAAAAAExDQAAAAk0LzIxLzIwMjAQAAAACTQvMjAvMjAyMFNujg0s5dcIzH3i</t>
  </si>
  <si>
    <t>4efl1wgoQ0lRLklRMjY4MzYzLklRX1BSRUZfUkVQLkZZMjAxNi4uLi5VU0QuSAEAAABLGAQAAwAAAAAA7uenCyzl1wg2BCri5+XXCClDSVEuSVE5MDk0MDguSVFfTklfRVNUX0NJUS5GWTIwMjMuLi4uLlVTRAEAAABg4A0AAwAAAAAAnNNACyzl1wjfDgPi5+XXCChDSVEuSVEzMzk0NDcuSVFfUFJFRl9SRVAuRlkyMDE3Li4uLlVTRC5IAQAAAPctBQADAAAAAADTTj635+XXCHK8WOLn5dcIKUNJUS5JUTMyMDM3MS5JUV9OSV9FU1RfQ0lRLkZZMjAyMS4uLi4uVVNEAQAAAHPjBAACAAAACTMyNyw1NzkyOAEOAAAABQAAAAEzAQAAAAEwAgAAAAoxMDAxNDU3NjEwAwAAAAYxMDAyNTAEAAAAATIGAAAAATAHAAAAAzE2MAgAAAABMAkAAAABMQoAAAABMAsAAAALMTE4NzU0OTA1MjcMAAAAATENAAAACTQvMjEvMjAyMBAAAAAJNC8yMC8yMDIwm6ouDSzl1wip8uLh5+XXCDBDSVEuSVEzNjIzNS5JUV9UT1RBTF9ESVZfUEFJRF9DRi5GWTIwMTcuLi4uVVNELkgBAAAAi40AAAMAAAAAAJ744bbn5dcIjbY+4ufl1wgpQ0lRLklRMjkwOTYuSVFfQ09NTU9OX1JFUC5GWTIwMTYuLi4uVVNELkgBAAAAqHEAAAIAAAAFLTM2OTMBCAAAAAUAAAABMQEAAAAKMTk0MzczOTQ0NgMAAAADMTYwAgAAAAQyMTY0BAAAAAEwBwAAAAk0LzIxLzIwMjAIAAAACjEyLzMxLzIwMTYJAAAAATAVKD635+XXCMa8EuLn5dcIK0NJUS5JUTM2MzI4</t>
  </si>
  <si>
    <t>OTUuSVFfQ09NTU9OX1JFUC5GWTIwMTguLi4uVVNELkgBAAAA/243AAIAAAAELTkwNQEIAAAABQAAAAExAQAAAAoyMDEwNDAzMDU0AwAAAAMxNjACAAAABDIxNjQEAAAAATAHAAAACTQvMjAvMjAyMAgAAAAKMTIvMzEvMjAxOAkAAAABMERdLg0s5dcI3FiK4ufl1wgiQ0lRLklRMTgxNDc4LklRX05JLkZZMjAxNi4uLi5VU0QuSAEAAADmxAIAAgAAAAM0OTMBCAAAAAUAAAABMQEAAAAKMTk0NDE3ODY0NQMAAAADMTYwAgAAAAIxNQQAAAABMAcAAAAJNC8yMC8yMDIwCAAAAAoxMi8zMS8yMDE2CQAAAAEwXPeWDCzl1wiiGjfi5+XXCChDSVEuSVEyODI1OTAuSVFfUFJFRl9SRVAuRlkyMDE4Li4uLlVTRC5IAQAAAN5PBAADAAAAAAAc/iwNLOXXCHxwl+Ln5dcIIkNJUS5JUTEwNDY3My5JUV9OSS5GWTIwMTYuLi4uVVNELkgBAAAA4ZgBAAIAAAAENzAxNwEIAAAABQAAAAExAQAAAAoxOTQ0NTI1NTY3AwAAAAMxNjACAAAAAjE1BAAAAAEwBwAAAAk0LzIwLzIwMjAIAAAACjEyLzMxLzIwMTYJAAAAATCtih0MLOXXCMJMOuLn5dcIMENJUS5JUTIxNzE5LklRX1RPVEFMX0RJVl9QQUlEX0NGLkZZMjAxNy4uLi5VU0QuSAEAAADXVAAAAgAAAAQtNDIxAQgAAAAFAAAAATEBAAAACjIwMTA4MzYzMzkDAAAAAzE2MAIAAAAEMjAyMgQAAAABMAcAAAAJNC8yMC8yMDIwCAAAAAoxMi8zMS8yMDE3CQAAAAEwroOoCyzl1wgiikfi</t>
  </si>
  <si>
    <t>5+XXCChDSVEuSVEzMDA3NTMuSVFfUFJFRl9SRVAuRlkyMDE4Li4uLlVTRC5IAQAAANGWBAADAAAAAACaXKgLLOXXCH9TmuLn5dcIKkNJUS5JUTIwMTEwNS5JUV9DT01NT05fUkVQLkZZMjAxNi4uLi5VU0QuSAEAAACREQMAAgAAAAYtMjc3LDMBCAAAAAUAAAABMQEAAAAKMTk0NDgzNjc2NQMAAAADMTYwAgAAAAQyMTY0BAAAAAEwBwAAAAk0LzIxLzIwMjAIAAAACjEyLzMxLzIwMTYJAAAAATCUbvi25+XXCGv0E+Ln5dcIKUNJUS5JUTE5NjA5LklRX01BUktFVENBUC4yMS4wNC4yMDIwLlVTRC5IAQAAAJlMAAACAAAADDExNjc4NiwzMTY4NgEGAAAABQAAAAExAQAAAAoyMDA1MzE0NzcyAwAAAAMxNjACAAAABjEwMDA1NAQAAAABMAcAAAAJNC8yMC8yMDIw+WYbuefl1wjeXqvi5+XXCDFDSVEuSVEyOTMyODYuSVFfVE9UQUxfRElWX1BBSURfQ0YuRlkyMDE4Li4uLlVTRC5IAQAAAKZ5BAACAAAABS0yMzc0AQgAAAAFAAAAATEBAAAACjIwMTgyNjEyODkDAAAAAzE2MAIAAAAEMjAyMgQAAAABMAcAAAAJNC8yMC8yMDIwCAAAAAoxMi8zMS8yMDE4CQAAAAEwfrmXDCzl1wg8BX7i5+XXCCpDSVEuSVEyNTg0NTguSVFfQ09NTU9OX1JFUC5GWTIwMTYuLi4uVVNELkgBAAAAmvEDAAIAAAAELTE2NAEIAAAABQAAAAExAQAAAAoxOTEwMDA3NTA3AwAAAAMxNjACAAAABDIxNjQEAAAAATAHAAAACTQvMjAvMjAyMAgAAAAJ</t>
  </si>
  <si>
    <t>Ny8zMS8yMDE2CQAAAAEwYLeDDizl1whXTBfi5+XXCCpDSVEuSVE0MjIyMjMxLklRX05JX0VTVF9DSVEuRlkyMDIyLi4uLi5VU0QBAAAAF21AAAIAAAAKMjU1OSwyODI0NwEOAAAABQAAAAEzAQAAAAEwAgAAAAoxMDAxMzk5MjE1AwAAAAYxMDAyNTAEAAAAATIGAAAAATAHAAAAAzE2MAgAAAABMAkAAAABMQoAAAABMAsAAAALMTE4ODE2MTk5MTgMAAAAATENAAAACTQvMjIvMjAyMBAAAAAJNC8yMS8yMDIwyikcuefl1whH+Ofh5+XXCCdDSVEuSVEzMjMwNy5JUV9QUkVGX1JFUC5GWTIwMTYuLi4uVVNELkgBAAAAM34AAAMAAAAAAKRH+Lbn5dcIin4h4ufl1wgpQ0lRLklRMjYzNjA5LklRX05JX0VTVF9DSVEuRlkyMDIzLi4uLi5VU0QBAAAAuQUEAAIAAAADNzQzAQ4AAAAFAAAAATMBAAAAATACAAAACjEwMDE2MDI1MTMDAAAABjEwMDI1MAQAAAABMgYAAAABMAcAAAADMTYwCAAAAAEwCQAAAAExCgAAAAEwCwAAAAsxMTg2NDcwMTkxNgwAAAABMQ0AAAAJNC8yMS8yMDIwEAAAAAk0LzIwLzIwMjDgUoQOLOXXCAgl++Hn5dcIKUNJUS5JUTMzMjU0LklRX0NPTU1PTl9SRVAuRlkyMDE2Li4uLlVTRC5IAQAAAOaBAAACAAAABS0xMDEyAQgAAAAFAAAAATEBAAAACjE5NDc0ODI4NTcDAAAAAzE2MAIAAAAEMjE2NAQAAAABMAcAAAAJNC8yMS8yMDIwCAAAAAoxMi8zMS8yMDE2CQAAAAEwFI8buefl1wgVrBHi5+XXCCJD</t>
  </si>
  <si>
    <t>SVEuSVEyODkxOTQuSVFfTkkuRlkyMDE3Li4uLlVTRC5IAQAAAKppBAACAAAABDQ4NTgBCAAAAAUAAAABMQEAAAAKMjAxMDA4NDg0NgMAAAADMTYwAgAAAAIxNQQAAAABMAcAAAAJNC8yMC8yMDIwCAAAAAoxMi8zMS8yMDE3CQAAAAEwnkSXDCzl1wg7aW/i5+XXCClDSVEuSVE0MDUyNzcuSVFfTklfRVNUX0NJUS5GWTIwMjMuLi4uLlVTRAEAAAAdLwYAAwAAAAAAsyqEDizl1wgh1/rh5+XXCClDSVEuSVEzNjQzNy5JUV9DT01NT05fUkVQLkZZMjAxNi4uLi5VU0QuSAEAAABVjgAAAgAAAAgtMjE4LDgzNAEIAAAABQAAAAExAQAAAAoxOTQ3NDg0NjA4AwAAAAMxNjACAAAABDIxNjQEAAAAATAHAAAACTQvMjAvMjAyMAgAAAAKMTIvMzEvMjAxNgkAAAABMLLZHQws5dcIYXMe4ufl1wgqQ0lRLklRMTAzNjc4LklRX0NPTU1PTl9SRVAuRlkyMDE4Li4uLlVTRC5IAQAAAP6UAQADAAAAAADhRMq15+XXCCihheLn5dcIKENJUS5JUTI2NDA0OC5JUV9QUkVGX1JFUC5GWTIwMTcuLi4uVVNELkgBAAAAcAcEAAMAAAAAAIoiQQss5dcIExBl4ufl1wghQ0lRLklRMjE3MTkuSVFfTkkuRlkyMDE3Li4uLlVTRC5IAQAAANdUAAACAAAABDE0OTYBCAAAAAUAAAABMQEAAAAKMjAxMDgzNjMzOQMAAAADMTYwAgAAAAIxNQQAAAABMAcAAAAJNC8yMC8yMDIwCAAAAAoxMi8zMS8yMDE3CQAAAAEwroOoCyzl1wiminHi5+XXCCJDSVEu</t>
  </si>
  <si>
    <t>SVEyNTc5NDguSVFfTkkuRlkyMDE3Li4uLlVTRC5IAQAAAJzvAwACAAAABDU0NzEBCAAAAAUAAAABMQEAAAAKMjAxMzI0OTc0NgMAAAADMTYwAgAAAAIxNQQAAAABMAcAAAAJNC8yMS8yMDIwCAAAAAoxMi8zMS8yMDE3CQAAAAEwpj49t+fl1wjHIGbi5+XXCDBDSVEuSVEyNzE5OC5JUV9UT1RBTF9ESVZfUEFJRF9DRi5GWTIwMTYuLi4uVVNELkgBAAAAPmoAAAIAAAAFLTEyODMBCAAAAAUAAAABMQEAAAAKMTk0NzAzOTA5OAMAAAADMTYwAgAAAAQyMDIyBAAAAAEwBwAAAAk0LzIwLzIwMjAIAAAACjEyLzMxLzIwMTYJAAAAATCczYIOLOXXCFawCOLn5dcIKENJUS5JUTI2NjQyLklRX05JX0VTVF9DSVEuRlkyMDIzLi4uLi5VU0QBAAAAEmgAAAMAAAAAAJuqLg0s5dcILFf+4efl1wgiQ0lRLklRNTI3NTQyLklRX05JLkZZMjAxNi4uLi5VU0QuSAEAAAC2DAgAAgAAAAQxMTIzAQgAAAAFAAAAATEBAAAACjE5NDY2OTUyMjgDAAAAAzE2MAIAAAACMTUEAAAAATAHAAAACTQvMjEvMjAyMAgAAAAKMTIvMzEvMjAxNgkAAAABMJ744bbn5dcIgUEw4ufl1wgqQ0lRLklRNDAzNDEzLklRX0NPTU1PTl9SRVAuRlkyMDE3Li4uLlVTRC5IAQAAANUnBgACAAAABS0xNDIxAQgAAAAFAAAAATEBAAAACjIwMTg0MTcwNjgDAAAAAzE2MAIAAAAEMjE2NAQAAAABMAcAAAAJNC8yMS8yMDIwCAAAAAoxMi8zMS8yMDE3CQAAAAEw1mvK</t>
  </si>
  <si>
    <t>tefl1whFY07i5+XXCChDSVEuSVE5OTE4Ni5JUV9OSV9FU1RfQ0lRLkZZMjAyMS4uLi4uVVNEAQAAAHKDAQACAAAACjE2NDQsNTA4MTEBDgAAAAUAAAABMwEAAAABMAIAAAAKMTAwMjUzMDI5NwMAAAAGMTAwMjUwBAAAAAEyBgAAAAEwBwAAAAMxNjAIAAAAATAJAAAAATEKAAAAATALAAAACzExODU5ODU1OTUxDAAAAAExDQAAAAk0LzIxLzIwMjAQAAAACTQvMjAvMjAyMNeolgws5dcIVCrk4efl1wgoQ0lRLklRMjUxNDExLklRX1BSRUZfUkVQLkZZMjAxNi4uLi5VU0QuSAEAAAAT1gMAAwAAAAAA+WYbuefl1wgrNh/i5+XXCChDSVEuSVEyNjc5MDYuSVFfUFJFRl9SRVAuRlkyMDE2Li4uLlVTRC5IAQAAAIIWBAADAAAAAAALyGQOLOXXCGqaJeLn5dcIKkNJUS5JUTI3OTUxMy5JUV9DT01NT05fUkVQLkZZMjAxNy4uLi5VU0QuSAEAAADZQwQAAwAAAAAARpCDDizl1wgOJk/i5+XXCClDSVEuSVEyNzg2Mi5JUV9DT01NT05fUkVQLkZZMjAxNy4uLi5VU0QuSAEAAADWbAAAAgAAAAUtMjk2NQEIAAAABQAAAAExAQAAAAoyMDA1MDM3OTM5AwAAAAMxNjACAAAABDIxNjQEAAAAATAHAAAACTQvMjEvMjAyMAgAAAAKMTIvMzEvMjAxNwkAAAABMDWMPbfn5dcIYUdK4ufl1wgqQ0lRLklRMjY2NTEwLklRX01BUktFVENBUC4yMS4wNC4yMDIwLlVTRC5IAQAAAA4RBAACAAAACzM1MTksOTE0NjAxAQYAAAAFAAAAATEBAAAA</t>
  </si>
  <si>
    <t>CjIwMTU5NDg2MTEDAAAAAzE2MAIAAAAGMTAwMDU0BAAAAAEwBwAAAAk0LzIwLzIwMjAE1YW15+XXCCGcseLn5dcIKkNJUS5JUTIwNzIyMS5JUV9DT01NT05fUkVQLkZZMjAxNi4uLi5VU0QuSAEAAAB1KQMAAgAAAAQtODkwAQgAAAAFAAAAATEBAAAACjE5MDMzODIzNzUDAAAAAzE2MAIAAAAEMjE2NAQAAAABMAcAAAAJNC8yMC8yMDIwCAAAAAk2LzMwLzIwMTYJAAAAATAB72QOLOXXCB8PGOLn5dcIKkNJUS5JUTEwODU0NC5JUV9DT01NT05fUkVQLkZZMjAxNy4uLi5VU0QuSAEAAAAAqAEAAgAAAAYtMjE5LDgBCAAAAAUAAAABMQEAAAAKMTk5NDg5OTI4OAMAAAADMTYwAgAAAAQyMTY0BAAAAAEwBwAAAAk0LzIxLzIwMjAIAAAACTkvMzAvMjAxNwkAAAABMBUoPrfn5dcIPONK4ufl1wgoQ0lRLklRMTY2NzYyLklRX1BSRUZfUkVQLkZZMjAxNi4uLi5VU0QuSAEAAABqiwIAAwAAAAAArYodDCzl1wi21yvi5+XXCCJDSVEuSVEzMTA2NjcuSVFfTkkuRlkyMDE2Li4uLlVTRC5IAQAAAIu9BAACAAAABzI5Miw3MTgBCAAAAAUAAAABMQEAAAAKMTk0NjEwNjkyMgMAAAADMTYwAgAAAAIxNQQAAAABMAcAAAAJNC8yMC8yMDIwCAAAAAoxMi8zMS8yMDE2CQAAAAEwrYodDCzl1wjCTDri5+XXCCFDSVEuSVExODcxMS5JUV9OSS5GWTIwMTguLi4uVVNELkgBAAAAF0kAAAIAAAAEMjE2MAEIAAAABQAAAAExAQAAAAoyMDE2</t>
  </si>
  <si>
    <t>NDE3MzE1AwAAAAMxNjACAAAAAjE1BAAAAAEwBwAAAAk0LzIxLzIwMjAIAAAACjEyLzMxLzIwMTgJAAAAATCYbeK25+XXCPaRoOLn5dcIMUNJUS5JUTMwMTk2Ni5JUV9UT1RBTF9ESVZfUEFJRF9DRi5GWTIwMTYuLi4uVVNELkgBAAAAjpsEAAIAAAAFLTI2NDcBCAAAAAUAAAABMQEAAAAKMTk0Mjc5OTA0MQMAAAADMTYwAgAAAAQyMDIyBAAAAAEwBwAAAAk0LzIwLzIwMjAIAAAACjEyLzMxLzIwMTYJAAAAATCaXKgLLOXXCIFiD+Ln5dcIKUNJUS5JUTIyMjQ3LklRX0NPTU1PTl9SRVAuRlkyMDE2Li4uLlVTRC5IAQAAAOdWAAACAAAABi0xMDUyOQEIAAAABQAAAAExAQAAAAoxODkzOTk2NDcyAwAAAAMxNjACAAAABDIxNjQEAAAAATAHAAAACTQvMjAvMjAyMAgAAAAJNS8zMS8yMDE2CQAAAAEwfrmXDCzl1wgMBBzi5+XXCCpDSVEuSVEyNTAxNjA0OC5JUV9QUkVGX1JFUC5GWTIwMTcuLi4uVVNELkgBAAAA8LZ9AQMAAAAAABSPG7nn5dcIxIRX4ufl1wgpQ0lRLklRMjkyMDkyLklRX05JX0VTVF9DSVEuRlkyMDIzLi4uLi5VU0QBAAAA/HQEAAIAAAADNjc5AQ4AAAAFAAAAATMBAAAAATACAAAACjEwMDIyNDM5NTgDAAAABjEwMDI1MAQAAAABMgYAAAABMAcAAAADMTYwCAAAAAEwCQAAAAExCgAAAAEwCwAAAAsxMTgzNTc1ODg0MQwAAAABMQ0AAAAJNC8yMS8yMDIwEAAAAAk0LzIwLzIwMjBm0JYMLOXXCMq1/+Hn</t>
  </si>
  <si>
    <t>5dcIKkNJUS5JUTExMDQxODYwLklRX1BSRUZfUkVQLkZZMjAxNy4uLi5VU0QuSAEAAABEfKgAAgAAAAYtMTgyLDUBCAAAAAUAAAABMQEAAAAKMjAxOTE5MDI4OAMAAAADMTYwAgAAAAQyMTcyBAAAAAEwBwAAAAk0LzIwLzIwMjAIAAAACjEyLzMxLzIwMTcJAAAAATALyGQOLOXXCA/CXeLn5dcIKkNJUS5JUTE3NTc0OS5JUV9NQVJLRVRDQVAuMjEuMDQuMjAyMC5VU0QuSAEAAACFrgIAAgAAAAkxNTI3MywzMzQBBgAAAAUAAAACMjkCAAAABjEwMDA1NAEAAAAKMjAyOTA2NDQ0MwMAAAADMTYwBAAAAAEwBwAAAAk0LzIwLzIwMjAE1YW15+XXCBLDseLn5dcIKUNJUS5JUTE1NDkyNC5JUV9OSV9FU1RfQ0lRLkZZMjAyMi4uLi4uVVNEAQAAACxdAgACAAAACTEyMjMsMzU4OQEOAAAABQAAAAEzAQAAAAEwAgAAAAoxMDAxNDAyMzM1AwAAAAYxMDAyNTAEAAAAATIGAAAAATAHAAAAAzE2MAgAAAABMAkAAAABMQoAAAABMAsAAAALMTE4ODEyNTc2OTUMAAAAATENAAAACTQvMjIvMjAyMBAAAAAJNC8yMS8yMDIw86rhtufl1whqKuvh5+XXCChDSVEuSVEyODA5NDQuSVFfUFJFRl9SRVAuRlkyMDE4Li4uLlVTRC5IAQAAAHBJBAADAAAAAAB3jJMrLeXXCDNkm+Ln5dcIKkNJUS5JUTEyMDYyMi5JUV9DT01NT05fUkVQLkZZMjAxNy4uLi5VU0QuSAEAAAAu1wEAAgAAAAMtMTUBCAAAAAUAAAABMQEAAAAKMjAxODA3Njc3NwMA</t>
  </si>
  <si>
    <t>AAADMTYwAgAAAAQyMTY0BAAAAAEwBwAAAAk0LzIwLzIwMjAIAAAACjEyLzMxLzIwMTcJAAAAATCug6gLLOXXCFpjVeLn5dcIKENJUS5JUTMyMzA3LklRX05JX0VTVF9DSVEuRlkyMDIyLi4uLi5VU0QBAAAAM34AAAIAAAAKNTY2OSw0OTM1NwEOAAAABQAAAAEzAQAAAAEwAgAAAAoxMDAyMjA0MTM3AwAAAAYxMDAyNTAEAAAAATIGAAAAATAHAAAAAzE2MAgAAAABMAkAAAABMQoAAAABMAsAAAALMTE4NzY2NDgxMjMMAAAAATENAAAACTQvMjIvMjAyMBAAAAAJNC8yMS8yMDIwwdL3tufl1wizGerh5+XXCClDSVEuSVEzMTI3NjkuSVFfTklfRVNUX0NJUS5GWTIwMjMuLi4uLlVTRAEAAADBxQQAAgAAAAU5NTEsNQEOAAAABQAAAAEzAQAAAAEwAgAAAAoxMDAyNTAwOTgwAwAAAAYxMDAyNTAEAAAAATIGAAAAATAHAAAAAzE2MAgAAAABMAkAAAABMQoAAAABMAsAAAALMTE4NDQyMjkwMjMMAAAAATENAAAACTQvMjEvMjAyMBAAAAAJNC8yMC8yMDIwlgAeDCzl1wj9mQLi5+XXCClDSVEuSVEyODIwOS5JUV9DT01NT05fUkVQLkZZMjAxOC4uLi5VU0QuSAEAAAAxbgAAAwAAAAAA9RVlDizl1wiUwofi5+XXCDFDSVEuSVExNTQ5MjQuSVFfVE9UQUxfRElWX1BBSURfQ0YuRlkyMDE3Li4uLlVTRC5IAQAAACxdAgACAAAABC0xNzABCAAAAAUAAAABMQEAAAAKMTk5Njk0NTg5MgMAAAADMTYwAgAAAAQyMDIyBAAAAAEwBwAA</t>
  </si>
  <si>
    <t>AAk0LzIxLzIwMjAIAAAACjEwLzMxLzIwMTcJAAAAATC1H+K25+XXCITdPuLn5dcIKENJUS5JUTI3ODYxNC5JUV9QUkVGX1JFUC5GWTIwMTcuLi4uVVNELkgBAAAAVkAEAAMAAAAAABUoPrfn5dcIcrxY4ufl1wgoQ0lRLklRMjY2NDIuSVFfTklfRVNUX0NJUS5GWTIwMjEuLi4uLlVTRAEAAAASaAAAAgAAAAo5NTU3LDk3NzAyAQ4AAAAFAAAAATMBAAAAATACAAAACjEwMDE2NTYyNzgDAAAABjEwMDI1MAQAAAABMgYAAAABMAcAAAADMTYwCAAAAAEwCQAAAAExCgAAAAEwCwAAAAsxMTg3OTkzMDc0NAwAAAABMQ0AAAAJNC8yMS8yMDIwEAAAAAk0LzIwLzIwMjCbqi4NLOXXCKny4uHn5dcIKENJUS5JUTI4NzU2LklRX05JX0VTVF9DSVEuRlkyMDIxLi4uLi5VU0QBAAAAVHAAAAIAAAAKMTI1NiwxNzU0NgEOAAAABQAAAAEzAQAAAAEwAgAAAAoxMDAyMjk3MDgyAwAAAAYxMDAyNTAEAAAAATIGAAAAATAHAAAAAzE2MAgAAAABMAkAAAABMQoAAAABMAsAAAALMTE4NzgxODc5NTUMAAAAATENAAAACTQvMjEvMjAyMBAAAAAJNC8yMC8yMDIwXUeODSzl1wgdRuHh5+XXCDJDSVEuSVE0MTgwNDYzLklRX1RPVEFMX0RJVl9QQUlEX0NGLkZZMjAxNy4uLi5VU0QuSAEAAADvyT8AAwAAAAAArmuXDCzl1wimtkXi5+XXCDFDSVEuSVExOTA2MzYuSVFfVE9UQUxfRElWX1BBSURfQ0YuRlkyMDE3Li4uLlVTRC5IAQAAAKzoAgAC</t>
  </si>
  <si>
    <t>AAAABC0zMTkBCAAAAAUAAAABMQEAAAAKMTk5MjM1MjkzNQMAAAADMTYwAgAAAAQyMDIyBAAAAAEwBwAAAAk0LzIwLzIwMjAIAAAACTkvMzAvMjAxNwkAAAABMPlkHQws5dcI9yVI4ufl1wgiQ0lRLklRMzAzNjQ2LklRX05JLkZZMjAxNi4uLi5VU0QuSAEAAAAeogQAAgAAAAU1NDYsNAEIAAAABQAAAAExAQAAAAoxOTQ1MTI5Mjc0AwAAAAMxNjACAAAAAjE1BAAAAAEwBwAAAAk0LzIwLzIwMjAIAAAACjEyLzMxLzIwMTYJAAAAATCaXKgLLOXXCANjOeLn5dcIMENJUS5JUTI0ODE2LklRX1RPVEFMX0RJVl9QQUlEX0NGLkZZMjAxNy4uLi5VU0QuSAEAAADwYAAAAgAAAAUtMzM2NQEIAAAABQAAAAExAQAAAAoyMDEzMTc5MTU2AwAAAAMxNjACAAAABDIwMjIEAAAAATAHAAAACTQvMjEvMjAyMAgAAAAKMTIvMzEvMjAxNwkAAAABMBSPG7nn5dcIZas74ufl1wgqQ0lRLklRMzQxNTQ2LklRX01BUktFVENBUC4yMS4wNC4yMDIwLlVTRC5IAQAAACo2BQACAAAADDEzODMyLDAxMzk2OQEGAAAABQAAAAExAQAAAAoyMDE2OTA2OTI2AwAAAAMxNjACAAAABjEwMDA1NAQAAAABMAcAAAAJNC8yMC8yMDIw9PuFtefl1wjJ07Li5+XXCChDSVEuSVEyODg1MDIuSVFfUFJFRl9SRVAuRlkyMDE4Li4uLlVTRC5IAQAAAPZmBAADAAAAAACeRJcMLOXXCEbPmOLn5dcIJ0NJUS5JUTMxMTQ4LklRX1BSRUZfUkVQLkZZMjAxOC4uLi5V</t>
  </si>
  <si>
    <t>U0QuSAEAAACseQAAAwAAAAAAsvn3tufl1wgfvZDi5+XXCCdDSVEuSVEyNjQ0Ni5JUV9QUkVGX1JFUC5GWTIwMTYuLi4uVVNELkgBAAAATmcAAAMAAAAAAFdpgw4s5dcIq7Ak4ufl1wgqQ0lRLklRMzU2ODA1LklRX0NPTU1PTl9SRVAuRlkyMDE3Li4uLlVTRC5IAQAAAMVxBQACAAAACC01NjQsMzM3AQgAAAAFAAAAATEBAAAACjE5NTUyNzQyOTYDAAAAAzE2MAIAAAAEMjE2NAQAAAABMAcAAAAJNC8yMC8yMDIwCAAAAAkyLzI4LzIwMTcJAAAAATBDmi0NLOXXCC1YUuLn5dcIMENJUS5JUTIyMjQ3LklRX1RPVEFMX0RJVl9QQUlEX0NGLkZZMjAxOC4uLi5VU0QuSAEAAADnVgAAAgAAAAUtMzE0MAEIAAAABQAAAAExAQAAAAoxOTY5MDg2ODE2AwAAAAMxNjACAAAABDIwMjIEAAAAATAHAAAACTQvMjAvMjAyMAgAAAAJNS8zMS8yMDE4CQAAAAEwfrmXDCzl1whJ3n3i5+XXCDFDSVEuSVEyNzA5NjEuSVFfVE9UQUxfRElWX1BBSURfQ0YuRlkyMDE3Li4uLlVTRC5IAQAAAHEiBAACAAAABC01MDUBCAAAAAUAAAABMQEAAAAKMjAxOTE2Mjc2OQMAAAADMTYwAgAAAAQyMDIyBAAAAAEwBwAAAAk0LzIxLzIwMjAIAAAACjEyLzMxLzIwMTcJAAAAATB/2j235+XXCCSVPOLn5dcIMUNJUS5JUTI2NTYyMS5JUV9UT1RBTF9ESVZfUEFJRF9DRi5GWTIwMTcuLi4uVVNELkgBAAAAlQ0EAAIAAAAGLTM3OCwzAQgAAAAFAAAAATEB</t>
  </si>
  <si>
    <t>AAAACjIwMTYzNzI5MjEDAAAAAzE2MAIAAAAEMjAyMgQAAAABMAcAAAAJNC8yMC8yMDIwCAAAAAoxMi8zMS8yMDE3CQAAAAEwC8hkDizl1wjFmkHi5+XXCDFDSVEuSVExODA4NzEuSVFfVE9UQUxfRElWX1BBSURfQ0YuRlkyMDE4Li4uLlVTRC5IAQAAAIfCAgACAAAABS0xMjg4AQgAAAAFAAAAATEBAAAACjIwMjMzOTY3NDgDAAAAAzE2MAIAAAAEMjAyMgQAAAABMAcAAAAJNC8yMC8yMDIwCAAAAAgyLzIvMjAxOAkAAAABMFE2Lg0s5dcImaZ84ufl1wgwQ0lRLklRMzUzMDMuSVFfVE9UQUxfRElWX1BBSURfQ0YuRlkyMDE2Li4uLlVTRC5IAQAAAOeJAAACAAAAAy0yMgEIAAAABQAAAAExAQAAAAoxOTQ1MDUxODQ1AwAAAAMxNjACAAAABDIwMjIEAAAAATAHAAAACTQvMjAvMjAyMAgAAAAKMTIvMzEvMjAxNgkAAAABMK2KHQws5dcIdyYQ4ufl1wgxQ0lRLklRMjM4NTcwLklRX1RPVEFMX0RJVl9QQUlEX0NGLkZZMjAxOC4uLi5VU0QuSAEAAADqowMAAgAAAAUtMzAxMQEIAAAABQAAAAExAQAAAAoyMDE2MjQ3NDk2AwAAAAMxNjACAAAABDIwMjIEAAAAATAHAAAACTQvMjAvMjAyMAgAAAAKMTIvMzEvMjAxOAkAAAABMK2KHQws5dcIsv9/4ufl1wgoQ0lRLklRMzA0NzIuSVFfTklfRVNUX0NJUS5GWTIwMjEuLi4uLlVTRAEAAAAIdwAAAgAAAAk3NDcsNDY1ODcBDgAAAAUAAAABMwEAAAABMAIAAAAKMTAwMzI3MTYx</t>
  </si>
  <si>
    <t>MwMAAAAGMTAwMjUwBAAAAAEyBgAAAAEwBwAAAAMxNjAIAAAAATAJAAAAATEKAAAAATALAAAACzExODc5ODE4NTUzDAAAAAExDQAAAAk0LzIxLzIwMjAQAAAACTQvMjAvMjAyMITRLg0s5dcIoBnj4efl1wglQ0lRLklRMjU0MjI1NTQ1LklRX05JLkZZMjAxOC4uLi5VU0QuSAEAAACJLCcPAgAAAAcxMzcsMDY1AQgAAAAFAAAAATEBAAAACjIwMTQwMzQzOTcDAAAAAzE2MAIAAAACMTUEAAAAATAHAAAACTQvMjAvMjAyMAgAAAAKMTIvMzEvMjAxOAkAAAABMH9lkyst5dcIIUSn4ufl1wgpQ0lRLklRMzAzMTA0LklRX05JX0VTVF9DSVEuRlkyMDIzLi4uLi5VU0QBAAAAAKAEAAIAAAAEMjc0MwEOAAAABQAAAAEzAQAAAAEwAgAAAAoxMDAwMjAxODcwAwAAAAYxMDAyNTAEAAAAATIGAAAAATAHAAAAAzE2MAgAAAABMAkAAAABMQoAAAABMAsAAAALMTE3NzEzNDAwNjkMAAAAATENAAAACTQvMjEvMjAyMBAAAAAJNC8yMC8yMDIwiqqoCyzl1whXYgHi5+XXCCpDSVEuSVEzMjAzNzEuSVFfTUFSS0VUQ0FQLjIxLjA0LjIwMjAuVVNELkgBAAAAc+MEAAIAAAAKMzcwMiwyODEzMgEGAAAABQAAAAExAQAAAAoyMDE3MjA2Mzc1AwAAAAMxNjACAAAABjEwMDA1NAQAAAABMAcAAAAJNC8yMC8yMDIw9PuFtefl1wh/5LPi5+XXCClDSVEuSVEyOTE3MDMuSVFfTklfRVNUX0NJUS5GWTIwMjMuLi4uLlVTRAEAAAB3cwQAAwAAAAAA</t>
  </si>
  <si>
    <t>wdL3tufl1wjq8vfh5+XXCCpDSVEuSVEzMzIzNTguSVFfQ09NTU9OX1JFUC5GWTIwMTYuLi4uVVNELkgBAAAARhIFAAIAAAAGLTIsMDE5AQgAAAAFAAAAATEBAAAACjE5NDY2NTc4NjYDAAAAAzE2MAIAAAAEMjE2NAQAAAABMAcAAAAJNC8yMC8yMDIwCAAAAAoxMi8zMS8yMDE2CQAAAAEwn4MuDSzl1whW8xri5+XXCChDSVEuSVEyNDgyNy5JUV9OSV9FU1RfQ0lRLkZZMjAyMi4uLi4uVVNEAQAAAPtgAAACAAAACTEyODgsMzE0NQEOAAAABQAAAAEzAQAAAAEwAgAAAAoxMDAzNjY0NzQxAwAAAAYxMDAyNTAEAAAAATIGAAAAATAHAAAAAzE2MAgAAAABMAkAAAABMQoAAAABMAsAAAALMTE4ODAxNDE1NTYMAAAAATENAAAACTQvMjIvMjAyMBAAAAAJNC8yMS8yMDIwwbnKtefl1wgsFOzh5+XXCCFDSVEuSVEyNzUwNC5JUV9OSS5GWTIwMTYuLi4uVVNELkgBAAAAcGsAAAIAAAAFNDI5LDkBCAAAAAUAAAABMQEAAAAKMTk0ODc2OTIzOAMAAAADMTYwAgAAAAIxNQQAAAABMAcAAAAJNC8yMS8yMDIwCAAAAAoxMi8zMS8yMDE2CQAAAAEwtR/itufl1wh3aDDi5+XXCCtDSVEuSVEyMTI3NDE2NDQuSVFfUFJFRl9SRVAuRlkyMDE2Li4uLlVTRC5IAQAAAAwurgwDAAAAAACkR/i25+XXCIClIeLn5dcIIkNJUS5JUTE4NDk0NS5JUV9OSS5GWTIwMTYuLi4uVVNELkgBAAAAcdICAAIAAAAHNzk2LDI3MQEIAAAABQAAAAExAQAA</t>
  </si>
  <si>
    <t>AAoxOTQ3ODkxMzQwAwAAAAMxNjACAAAAAjE1BAAAAAEwBwAAAAk0LzIwLzIwMjAIAAAACjEyLzMxLzIwMTYJAAAAATCNkpcMLOXXCGcEOOLn5dcIMkNJUS5JUTg3NDA2ODQuSVFfVE9UQUxfRElWX1BBSURfQ0YuRlkyMDE4Li4uLlVTRC5IAQAAAExfhQADAAAAAACtih0MLOXXCL3Yf+Ln5dcIKUNJUS5JUTMxMjc2OS5JUV9OSV9FU1RfQ0lRLkZZMjAyMS4uLi4uVVNEAQAAAMHFBAACAAAACTcxMywzNjIwOAEOAAAABQAAAAEzAQAAAAEwAgAAAAoxMDAxODU0Mjk3AwAAAAYxMDAyNTAEAAAAATIGAAAAATAHAAAAAzE2MAgAAAABMAkAAAABMQoAAAABMAsAAAALMTE4NzkzMDk5MDgMAAAAATENAAAACTQvMjEvMjAyMBAAAAAJNC8yMC8yMDIwlgAeDCzl1wiT5+bh5+XXCCdDSVEuSVE5MzYyNC5JUV9QUkVGX1JFUC5GWTIwMTYuLi4uVVNELkgBAAAAuG0BAAMAAAAAAJ744bbn5dcISmgi4ufl1wgqQ0lRLklRMTM1NTA2LklRX0NPTU1PTl9SRVAuRlkyMDE4Li4uLlVTRC5IAQAAAFIRAgACAAAABS0zMjY5AQgAAAAFAAAAATEBAAAACjIwMTc3NDI4MDADAAAAAzE2MAIAAAAEMjE2NAQAAAABMAcAAAAJNC8yMS8yMDIwCAAAAAoxMi8zMS8yMDE4CQAAAAEw1mvKtefl1wgayIXi5+XXCChDSVEuSVEyODc1Ni5JUV9OSV9FU1RfQ0lRLkZZMjAyMy4uLi4uVVNEAQAAAFRwAAADAAAAAABdR44NLOXXCJyq/OHn5dcIMUNJ</t>
  </si>
  <si>
    <t>US5JUTI3Nzk2Ni5JUV9UT1RBTF9ESVZfUEFJRF9DRi5GWTIwMTcuLi4uVVNELkgBAAAAzj0EAAIAAAAILTY5NCw5NTUBCAAAAAUAAAABMQEAAAAKMjAxNDAzNDQwNgMAAAADMTYwAgAAAAQyMDIyBAAAAAEwBwAAAAk0LzIwLzIwMjAIAAAACjEyLzMxLzIwMTcJAAAAATB+uZcMLOXXCIUrRuLn5dcIKENJUS5JUTI2MjI0Ny5JUV9QUkVGX1JFUC5GWTIwMTguLi4uVVNELkgBAAAAZwAEAAMAAAAAAMsbgw4s5dcIKT2U4ufl1wgxQ0lRLklRMjkyMjY4LklRX1RPVEFMX0RJVl9QQUlEX0NGLkZZMjAxNy4uLi5VU0QuSAEAAACsdQQAAgAAAAQtNzAzAQgAAAAFAAAAATEBAAAACjIwMTAwOTA3MTgDAAAAAzE2MAIAAAAEMjAyMgQAAAABMAcAAAAJNC8yMC8yMDIwCAAAAAoxMi8zMS8yMDE3CQAAAAEwjZKXDCzl1wiVBEbi5+XXCCNDSVEuSVE0MjIyMjMxLklRX05JLkZZMjAxNy4uLi5VU0QuSAEAAAAXbUAAAgAAAAMyNzMBCAAAAAUAAAABMQEAAAAKMjAxODA1NDEwMwMAAAADMTYwAgAAAAIxNQQAAAABMAcAAAAJNC8yMS8yMDIwCAAAAAoxMi8zMS8yMDE3CQAAAAEwFI8buefl1wjmq2Xi5+XXCCNDSVEuSVE0MzAzOTI0LklRX05JLkZZMjAxNy4uLi5VU0QuSAEAAAA0rEEAAgAAAAc1MzMsNzQ0AQgAAAAFAAAAATEBAAAACjIwMTc5NTA5NjMDAAAAAzE2MAIAAAACMTUEAAAAATAHAAAACTQvMjEvMjAyMAgAAAAKMTIv</t>
  </si>
  <si>
    <t>MzEvMjAxNwkAAAABMLL597bn5dcIclhn4ufl1wgjQ0lRLklRMTQ2MjMwOS5JUV9OSS5GWTIwMTguLi4uVVNELkgBAAAAJVAWAAIAAAAFOTE4LDQBCAAAAAUAAAABMQEAAAAKMTk5MjQ0Nzc5MAMAAAADMTYwAgAAAAIxNQQAAAABMAcAAAAJNC8yMS8yMDIwCAAAAAk5LzI4LzIwMTgJAAAAATDG0eG25+XXCBWAn+Ln5dcIIkNJUS5JUTI0ODUwMS5JUV9OSS5GWTIwMTguLi4uVVNELkgBAAAAtcoDAAIAAAADNDM3AQgAAAAFAAAAATEBAAAACjIwMTMyMzM5NzQDAAAAAzE2MAIAAAACMTUEAAAAATAHAAAACTQvMjEvMjAyMAgAAAAKMTIvMzEvMjAxOAkAAAABMJht4rbn5dcI9pGg4ufl1wgiQ0lRLklRMTEyMzUwLklRX05JLkZZMjAxNi4uLi5VU0QuSAEAAADetgEAAgAAAAUxMTg3MgEIAAAABQAAAAExAQAAAAoxOTQ3MTc5NTgzAwAAAAMxNjACAAAAAjE1BAAAAAEwBwAAAAk0LzIwLzIwMjAIAAAACjEyLzMxLzIwMTYJAAAAATBhII4NLOXXCAK8NeLn5dcIKkNJUS5JUTE4MjUwNS5JUV9DT01NT05fUkVQLkZZMjAxNy4uLi5VU0QuSAEAAADpyAIAAgAAAAgtNDIyLDE2NgEIAAAABQAAAAExAQAAAAoyMDE1OTQ1OTg1AwAAAAMxNjACAAAABDIxNjQEAAAAATAHAAAACTQvMjAvMjAyMAgAAAAKMTIvMzEvMjAxNwkAAAABMI2Slwws5dcIw91T4ufl1wgwQ0lRLklRMjc1MDQuSVFfVE9UQUxfRElWX1BBSURfQ0YuRlky</t>
  </si>
  <si>
    <t>MDE3Li4uLlVTRC5IAQAAAHBrAAACAAAABS03OCwzAQgAAAAFAAAAATEBAAAACjIwMTg5MTI4MDcDAAAAAzE2MAIAAAAEMjAyMgQAAAABMAcAAAAJNC8yMS8yMDIwCAAAAAoxMi8zMS8yMDE3CQAAAAEwtR/itufl1wiE3T7i5+XXCClDSVEuSVEyOTcyNi5JUV9DT01NT05fUkVQLkZZMjAxOC4uLi5VU0QuSAEAAAAedAAAAgAAAActNDM1Miw2AQgAAAAFAAAAATEBAAAACjIwMTAyNjkzODcDAAAAAzE2MAIAAAAEMjE2NAQAAAABMAcAAAAJNC8yMS8yMDIwCAAAAAoxMi8zMS8yMDE4CQAAAAEwFI8buefl1whSXoHi5+XXCCJDSVEuSVEzMDE5NjYuSVFfTkkuRlkyMDE2Li4uLlVTRC5IAQAAAI6bBAACAAAABS0xNjg3AQgAAAAFAAAAATEBAAAACjE5NDI3OTkwNDEDAAAAAzE2MAIAAAACMTUEAAAAATAHAAAACTQvMjAvMjAyMAgAAAAKMTIvMzEvMjAxNgkAAAABMJpcqAss5dcIA2M54ufl1wghQ0lRLklRMjQ2MDQuSVFfTkkuRlkyMDE2Li4uLlVTRC5IAQAAABxgAAACAAAABTUxNSw4AQgAAAAFAAAAATEBAAAACjE5NDcxMDI1NDUDAAAAAzE2MAIAAAACMTUEAAAAATAHAAAACTQvMjEvMjAyMAgAAAAKMTIvMzEvMjAxNgkAAAABMKBG4rbn5dcIYbYw4ufl1wghQ0lRLklRMjk3MjYuSVFfTkkuRlkyMDE3Li4uLlVTRC5IAQAAAB50AAACAAAABjI1MzksMQEIAAAABQAAAAExAQAAAAoyMDEwMjY5MzU0AwAAAAMxNjAC</t>
  </si>
  <si>
    <t>AAAAAjE1BAAAAAEwBwAAAAk0LzIxLzIwMjAIAAAACjEyLzMxLzIwMTcJAAAAATAUjxu55+XXCOarZeLn5dcIKENJUS5JUTI3MjM4My5JUV9QUkVGX1JFUC5GWTIwMTcuLi4uVVNELkgBAAAA/ycEAAIAAAAILTM0OSw1MjUBCAAAAAUAAAABMQEAAAAKMjAxODY2MjA4NwMAAAADMTYwAgAAAAQyMTcyBAAAAAEwBwAAAAk0LzIwLzIwMjAIAAAACjEyLzMxLzIwMTcJAAAAATDZc4wNLOXXCMLSXuLn5dcIKkNJUS5JUTMwMDUwNC5JUV9DT01NT05fUkVQLkZZMjAxOC4uLi5VU0QuSAEAAADYlQQAAgAAAActMTQ4MiwzAQgAAAAFAAAAATEBAAAACjE5OTE5MzQwODEDAAAAAzE2MAIAAAAEMjE2NAQAAAABMAcAAAAJNC8yMC8yMDIwCAAAAAk5LzMwLzIwMTgJAAAAATCxNagLLOXXCEl6jOLn5dcIKkNJUS5JUTE2ODg2NC5JUV9DT01NT05fUkVQLkZZMjAxNi4uLi5VU0QuSAEAAACgkwIAAwAAAAAAFI8buefl1wg8XhHi5+XXCCVDSVEuSVEyNzM5ODM3NTguSVFfTkkuRlkyMDE2Li4uLlVTRC5IAQAAAA6pVBACAAAABDMxNjEBCAAAAAUAAAABMQEAAAAKMTkzMzc2ODQ2MQMAAAADMTYwAgAAAAIxNQQAAAABMAcAAAAJNC8yMC8yMDIwCAAAAAoxMC8zMS8yMDE2CQAAAAEwYSCODSzl1wgMlTXi5+XXCCRDSVEuSVEyMjM1NzE4NC5JUV9OSS5GWTIwMTcuLi4uVVNELkgBAAAAwCRVAQIAAAADMzU4AQgAAAAFAAAAATEBAAAA</t>
  </si>
  <si>
    <t>CjIwMTY3OTE2MDYDAAAAAzE2MAIAAAACMTUEAAAAATAHAAAACTQvMjAvMjAyMAgAAAAKMTIvMzEvMjAxNwkAAAABMHD0gg4s5dcIfdhq4ufl1wgdQ0lRLi5JUV9SQVRFX0xFVkVMLjMxLjEyLjIwMDgFAAAAAQAAAAgAAAAUKEludmFsaWQgSWRlbnRpZmllcimjIhDj5+XXCKMiEOPn5dcIIkNJUS5JUTMwNDk3Ny5JUV9OSS5GWTIwMTYuLi4uVVNELkgBAAAAUacEAAIAAAADOTY4AQgAAAAFAAAAATEBAAAACjE5NDcxNzkxMjYDAAAAAzE2MAIAAAACMTUEAAAAATAHAAAACTQvMjAvMjAyMAgAAAAKMTIvMzEvMjAxNgkAAAABMMo9HQws5dcI7rA54ufl1wgoQ0lRLklRMjUwODg1LklRX1BSRUZfUkVQLkZZMjAxOC4uLi5VU0QuSAEAAAAF1AMAAwAAAAAA4UTKtefl1whrU5Pi5+XXCCFDSVEuSVEzMTkwMC5JUV9OSS5GWTIwMTcuLi4uVVNELkgBAAAAnHwAAAIAAAAELTIzNwEIAAAABQAAAAExAQAAAAoyMDE0MDY1ODY3AwAAAAMxNjACAAAAAjE1BAAAAAEwBwAAAAk0LzIwLzIwMjAIAAAACjEyLzMxLzIwMTcJAAAAATCNkpcMLOXXCBzeb+Ln5dcIK0NJUS5JUTQyMjIyMzEuSVFfTUFSS0VUQ0FQLjIxLjA0LjIwMjAuVVNELkgBAAAAF21AAAIAAAAMNTExNTMsMjMxMzQ2AQYAAAAFAAAAATEBAAAACjIwMTgwNTQ4NzgDAAAAAzE2MAIAAAAGMTAwMDU0BAAAAAEwBwAAAAk0LzIwLzIwMjD5Zhu55+XXCA05q+Ln5dcI</t>
  </si>
  <si>
    <t>KkNJUS5JUTI3ODY3OS5JUV9DT01NT05fUkVQLkZZMjAxOC4uLi5VU0QuSAEAAACXQAQAAgAAAAUtODAwMAEIAAAABQAAAAExAQAAAAoyMDIzNzU3NDU2AwAAAAMxNjACAAAABDIxNjQEAAAAATAHAAAACTQvMjAvMjAyMAgAAAAJMS8yOC8yMDE4CQAAAAEwv8GMDSzl1whRrIji5+XXCClDSVEuSVEzMzM1Mi5JUV9NQVJLRVRDQVAuMjEuMDQuMjAyMC5VU0QuSAEAAABIggAAAgAAAAk0Nzk1OSw0ODIBBgAAAAUAAAABMQEAAAAKMjAyODEwODA2MAMAAAADMTYwAgAAAAYxMDAwNTQEAAAAATAHAAAACTQvMjAvMjAyMPT7hbXn5dcIOOC14ufl1wgoQ0lRLklROTIwMDEuSVFfTklfRVNUX0NJUS5GWTIwMjIuLi4uLlVTRAEAAABhZwEAAgAAAAo3MzM1LDUxNjE4AQ4AAAAFAAAAATMBAAAAATACAAAACjEwMDI1Mzc5MDkDAAAABjEwMDI1MAQAAAABMgYAAAABMAcAAAADMTYwCAAAAAEwCQAAAAExCgAAAAEwCwAAAAsxMTg3NTQ2MTUzMQwAAAABMQ0AAAAJNC8yMi8yMDIwEAAAAAk0LzIxLzIwMjDBucq15+XXCBli7OHn5dcIM0NJUS5JUTI3NzYzMjMxLklRX1RPVEFMX0RJVl9QQUlEX0NGLkZZMjAxOC4uLi5VU0QuSAEAAAAfoqcBAgAAAAQtNTk5AQgAAAAFAAAAATEBAAAACjIwMTYyMzE3MjYDAAAAAzE2MAIAAAAEMjAyMgQAAAABMAcAAAAJNC8yMS8yMDIwCAAAAAoxMi8zMS8yMDE4CQAAAAEwnvjhtufl1whEkHbi</t>
  </si>
  <si>
    <t>5+XXCCpDSVEuSVEyMjM1NzE4NC5JUV9QUkVGX1JFUC5GWTIwMTcuLi4uVVNELkgBAAAAwCRVAQMAAAAAAHD0gg4s5dcIWbFc4ufl1wgsQ0lRLklRMzMxNzQ3OTguSVFfTUFSS0VUQ0FQLjIxLjA0LjIwMjAuVVNELkgBAAAADjX6AQIAAAALNjEzNSw4OTcxMzgBBgAAAAUAAAABMQEAAAAKMjAxNzY0MDYwNQMAAAADMTYwAgAAAAYxMDAwNTQEAAAAATAHAAAACTQvMjAvMjAyMATVhbXn5dcIABGy4ufl1wgoQ0lRLklRMzM2NDU4LklRX1BSRUZfUkVQLkZZMjAxNi4uLi5VU0QuSAEAAABKIgUAAgAAAActMzQsNzk5AQgAAAAFAAAAATEBAAAACjE5NDYxODY2MDkDAAAAAzE2MAIAAAAEMjE3MgQAAAABMAcAAAAJNC8yMS8yMDIwCAAAAAoxMi8zMS8yMDE2CQAAAAEwoEbitufl1wgmBCPi5+XXCCpDSVEuSVEzNzM4NTIwLklRX05JX0VTVF9DSVEuRlkyMDIyLi4uLi5VU0QBAAAAmAs5AAIAAAAKMTM0MywzNDc4MgEOAAAABQAAAAEzAQAAAAEwAgAAAAoxMDAwNDk1ODg0AwAAAAYxMDAyNTAEAAAAATIGAAAAATAHAAAAAzE2MAgAAAABMAkAAAABMQoAAAABMAsAAAALMTE4Njk3NjA3MjEMAAAAATENAAAACTQvMjIvMjAyMBAAAAAJNC8yMS8yMDIw8Zjgtufl1wiSjurh5+XXCDFDSVEuSVExMDM1OTkuSVFfVE9UQUxfRElWX1BBSURfQ0YuRlkyMDE3Li4uLlVTRC5IAQAAAK+UAQACAAAABC0yOTEBCAAAAAUAAAABMQEA</t>
  </si>
  <si>
    <t>AAAKMjAxODQzOTk2NgMAAAADMTYwAgAAAAQyMDIyBAAAAAEwBwAAAAk0LzIwLzIwMjAIAAAACjEyLzMxLzIwMTcJAAAAATCKIkELLOXXCLwPSeLn5dcIMENJUS5JUTI0OTM3LklRX1RPVEFMX0RJVl9QQUlEX0NGLkZZMjAxNi4uLi5VU0QuSAEAAABpYQAAAgAAAAYtMTIxNTABCAAAAAUAAAABMQEAAAAKMTkxOTMzNDQ4NAMAAAADMTYwAgAAAAQyMDIyBAAAAAEwBwAAAAk0LzIwLzIwMjAIAAAACTkvMjQvMjAxNgkAAAABMPUFqhEs5dcIy1wD4ufl1wgpQ0lRLklROTU2NzMuSVFfTUFSS0VUQ0FQLjIxLjA0LjIwMjAuVVNELkgBAAAAuXUBAAIAAAAMMTM5NjAsMDA2NjE1AQYAAAAFAAAAATEBAAAACjIwMDM0MDQ4MzUDAAAAAzE2MAIAAAAGMTAwMDU0BAAAAAEwBwAAAAk0LzIwLzIwMjCjqve25+XXCIkzreLn5dcIJENJUS5JUTIyNjY2MDkzLklRX05JLkZZMjAxOC4uLi5VU0QuSAEAAABt21kBAgAAAAM1OTQBCAAAAAUAAAABMQEAAAAKMjAxODEwNDU5NAMAAAADMTYwAgAAAAIxNQQAAAABMAcAAAAJNC8yMS8yMDIwCAAAAAoxMi8zMS8yMDE4CQAAAAEwQWU9t+fl1wilXp3i5+XXCChDSVEuSVEyNzIyODUuSVFfUFJFRl9SRVAuRlkyMDE2Li4uLlVTRC5IAQAAAJ0nBAACAAAABC01MDABCAAAAAUAAAABMQEAAAAKMTk0NjM3NDA4MQMAAAADMTYwAgAAAAQyMTcyBAAAAAEwBwAAAAk0LzIwLzIwMjAIAAAACjEy</t>
  </si>
  <si>
    <t>LzMxLzIwMTYJAAAAATCua5cMLOXXCGxBKeLn5dcIKUNJUS5JUTM2NDc4LklRX0NPTU1PTl9SRVAuRlkyMDE3Li4uLlVTRC5IAQAAAH6OAAACAAAABC00OTMBCAAAAAUAAAABMQEAAAAKMjAxNTYzMTk1MQMAAAADMTYwAgAAAAQyMTY0BAAAAAEwBwAAAAk0LzIxLzIwMjAIAAAACjEyLzMxLzIwMTcJAAAAATCgRuK25+XXCI5STeLn5dcIK0NJUS5JUTMxOTEzMDIzNC5JUV9QUkVGX1JFUC5GWTIwMTcuLi4uVVNELkgBAAAAeooFEwMAAAAAAFvegw4s5dcINU1d4ufl1wgxQ0lRLklRMzE0ODQyLklRX1RPVEFMX0RJVl9QQUlEX0NGLkZZMjAxOC4uLi5VU0QuSAEAAADazQQAAgAAAAQtMTY5AQgAAAAFAAAAATEBAAAACjIwMTYyNjI5OTkDAAAAAzE2MAIAAAAEMjAyMgQAAAABMAcAAAAJNC8yMC8yMDIwCAAAAAoxMi8zMS8yMDE4CQAAAAEwrmuXDCzl1whvQn3i5+XXCCJDSVEuSVEzMDc0MzAuSVFfTkkuRlkyMDE2Li4uLlVTRC5IAQAAAOawBAACAAAABzIzNywzNzcBCAAAAAUAAAABMQEAAAAKMTk0NjQ0ODQ2NQMAAAADMTYwAgAAAAIxNQQAAAABMAcAAAAJNC8yMC8yMDIwCAAAAAoxMi8zMS8yMDE2CQAAAAEw+WQdDCzl1wjl1zni5+XXCDFDSVEuSVEyNjY1OTguSVFfVE9UQUxfRElWX1BBSURfQ0YuRlkyMDE2Li4uLlVTRC5IAQAAAGYRBAACAAAABC01MzEBCAAAAAUAAAABMQEAAAAKMTk0Mzk5NTI0NgMAAAAD</t>
  </si>
  <si>
    <t>MTYwAgAAAAQyMDIyBAAAAAEwBwAAAAk0LzIwLzIwMjAIAAAACjEyLzMxLzIwMTYJAAAAATALyGQOLOXXCH3oCeLn5dcIKENJUS5JUTM2MjIyMC5JUV9QUkVGX1JFUC5GWTIwMTcuLi4uVVNELkgBAAAA7IYFAAMAAAAAALE1qAss5dcIp+5i4ufl1wgoQ0lRLklRMzcwODU3LklRX1BSRUZfUkVQLkZZMjAxNi4uLi5VU0QuSAEAAACpqAUAAwAAAAAA4UTKtefl1wjsxiPi5+XXCChDSVEuSVEyNDU2OC5JUV9OSV9FU1RfQ0lRLkZZMjAyMy4uLi4uVVNEAQAAAPhfAAACAAAABjg2NCwyNQEOAAAABQAAAAEzAQAAAAEwAgAAAAoxMDAxODI5MDYwAwAAAAYxMDAyNTAEAAAAATIGAAAAATAHAAAAAzE2MAgAAAABMAkAAAABMQoAAAABMAsAAAALMTE4MzY2MTA0NjQMAAAAATENAAAACTQvMjIvMjAyMBAAAAAJNC8yMS8yMDIwyikcuefl1wiKqvXh5+XXCDFDSVEuSVEyOTI1MjUuSVFfVE9UQUxfRElWX1BBSURfQ0YuRlkyMDE4Li4uLlVTRC5IAQAAAK12BAACAAAABy02NDAsMTEBCAAAAAUAAAABMQEAAAAKMjAxNzkzNTY1NgMAAAADMTYwAgAAAAQyMDIyBAAAAAEwBwAAAAk0LzIwLzIwMjAIAAAACjEyLzMxLzIwMTgJAAAAATD1FWUOLOXXCEQ3euLn5dcIKUNJUS5JUTE4NjcxLklRX0NPTU1PTl9SRVAuRlkyMDE2Li4uLlVTRC5IAQAAAO9IAAACAAAABi0yLDE5NAEIAAAABQAAAAExAQAAAAoxOTQ3NTM4OTY5AwAAAAMx</t>
  </si>
  <si>
    <t>NjACAAAABDIxNjQEAAAAATAHAAAACTQvMjEvMjAyMAgAAAAKMTIvMzEvMjAxNgkAAAABMJht4rbn5dcIEFMV4ufl1wgwQ0lRLklRMzM0OTMuSVFfVE9UQUxfRElWX1BBSURfQ0YuRlkyMDE3Li4uLlVTRC5IAQAAANWCAAACAAAABS0zMjUyAQgAAAAFAAAAATEBAAAACjE5OTA4MTU0MDMDAAAAAzE2MAIAAAAEMjAyMgQAAAABMAcAAAAJNC8yMS8yMDIwCAAAAAk5LzI0LzIwMTcJAAAAATCUbvi25+XXCLkaPuLn5dcIIkNJUS5JUTI5MzUxNS5JUV9OSS5GWTIwMTguLi4uVVNELkgBAAAAi3oEAAIAAAAEMTM0OAEIAAAABQAAAAExAQAAAAoyMDEwNjI1MTU0AwAAAAMxNjACAAAAAjE1BAAAAAEwBwAAAAk0LzIwLzIwMjAIAAAACjEyLzMxLzIwMTgJAAAAATDB2GUOLOXXCB6do+Ln5dcIKUNJUS5JUTE5NjkxLklRX0NPTU1PTl9SRVAuRlkyMDE4Li4uLlVTRC5IAQAAAOtMAAACAAAABi0xODI1MAEIAAAABQAAAAExAQAAAAoxOTgzMTc5NzA2AwAAAAMxNjACAAAABDIxNjQEAAAAATAHAAAACTQvMjEvMjAyMAgAAAAJNy8yOC8yMDE4CQAAAAEwpj49t+fl1wg+rIHi5+XXCCpDSVEuSVEzMzkzMDUuSVFfQ09NTU9OX1JFUC5GWTIwMTcuLi4uVVNELkgBAAAAaS0FAAMAAAAAAI2Slwws5dcIw91T4ufl1wgyQ0lRLklRNjU2OTE4MS5JUV9UT1RBTF9ESVZfUEFJRF9DRi5GWTIwMTcuLi4uVVNELkgBAAAA3TxkAAIAAAAF</t>
  </si>
  <si>
    <t>LTY1MjABCAAAAAUAAAABMQEAAAAKMjAxMDIzOTE3MQMAAAADMTYwAgAAAAQyMDIyBAAAAAEwBwAAAAk0LzIwLzIwMjAIAAAACjEyLzMxLzIwMTcJAAAAATDu56cLLOXXCHB5RuLn5dcIIkNJUS5JUTI4Mzg1Ny5JUV9OSS5GWTIwMTguLi4uVVNELkgBAAAA0VQEAAIAAAAEMTQxMAEIAAAABQAAAAExAQAAAAoyMDE0MDExMTA5AwAAAAMxNjACAAAAAjE1BAAAAAEwBwAAAAk0LzIwLzIwMjAIAAAACjEyLzMxLzIwMTgJAAAAATCLcy0NLOXXCKJwpeLn5dcIKkNJUS5JUTM5MzQ4OC5JUV9NQVJLRVRDQVAuMjEuMDQuMjAyMC5VU0QuSAEAAAAQAQYAAgAAAAwxMDczNyw3MDA5MjkBBgAAAAUAAAABMQEAAAAKMjAxNDA1MDAxMQMAAAADMTYwAgAAAAYxMDAwNTQEAAAAATAHAAAACTQvMjAvMjAyMPGY4Lbn5dcI8pCu4ufl1wgoQ0lRLklRMzAzMTA0LklRX1BSRUZfUkVQLkZZMjAxOC4uLi5VU0QuSAEAAAAAoAQAAwAAAAAAmlyoCyzl1whxepri5+XXCChDSVEuSVExMDg4NTYuSVFfUFJFRl9SRVAuRlkyMDE4Li4uLlVTRC5IAQAAADipAQADAAAAAABhII4NLOXXCKjUluLn5dcIK0NJUS5JUTEwODE5NTIuSVFfTUFSS0VUQ0FQLjIxLjA0LjIwMjAuVVNELkgBAAAAYIIQAAIAAAALNDkwOTIsOTAyOTYBBgAAAAUAAAABMQEAAAAKMjAxMDAzMTU2MwMAAAADMTYwAgAAAAYxMDAwNTQEAAAAATAHAAAACTQvMjAvMjAyMPT7</t>
  </si>
  <si>
    <t>hbXn5dcIqUiz4ufl1wgtQ0lRLklRMjczOTgzNzU4LklRX0NPTU1PTl9SRVAuRlkyMDE3Li4uLlVTRC5IAQAAAA6pVBACAAAABS0yNTU2AQgAAAAFAAAAATEBAAAACjE5OTY2MzE2NjgDAAAAAzE2MAIAAAAEMjE2NAQAAAABMAcAAAAJNC8yMC8yMDIwCAAAAAoxMC8zMS8yMDE3CQAAAAEwYSCODSzl1whvblHi5+XXCChDSVEuSVE4MTY4ODkuSVFfUFJFRl9SRVAuRlkyMDE2Li4uLlVTRC5IAQAAAPl2DAADAAAAAACUbvi25+XXCGrzIeLn5dcIKUNJUS5JUTI3NDI2NS5JUV9OSV9FU1RfQ0lRLkZZMjAyMi4uLi4uVVNEAQAAAFkvBAACAAAACTU1NCwxNDU2NQEOAAAABQAAAAEzAQAAAAEwAgAAAAoxMDAxODc1NTcwAwAAAAYxMDAyNTAEAAAAATIGAAAAATAHAAAAAzE2MAgAAAABMAkAAAABMQoAAAABMAsAAAALMTE4Nzc4OTk0OTgMAAAAATENAAAACTQvMjEvMjAyMBAAAAAJNC8yMC8yMDIwXUeODSzl1whFbe/h5+XXCCJDSVEuSVEzNjU5OTcuSVFfTkkuRlkyMDE2Li4uLlVTRC5IAQAAAK2VBQACAAAABDE2NDMBCAAAAAUAAAABMQEAAAAKMTk0NjQxNDY3OAMAAAADMTYwAgAAAAIxNQQAAAABMAcAAAAJNC8yMC8yMDIwCAAAAAoxMi8zMS8yMDE2CQAAAAEwiiJBCyzl1wiLDzvi5+XXCCdDSVEuSVEzNjIxNi5JUV9QUkVGX1JFUC5GWTIwMTcuLi4uVVNELkgBAAAAeI0AAAMAAAAAAJ744bbn5dcI8I9a4ufl1wgq</t>
  </si>
  <si>
    <t>Q0lRLklRMTM5NDg4LklRX0NPTU1PTl9SRVAuRlkyMDE2Li4uLlVTRC5IAQAAAOAgAgACAAAABi0xMTE3MQEIAAAABQAAAAExAQAAAAoxOTQ2NjY3Nzc3AwAAAAMxNjACAAAABDIxNjQEAAAAATAHAAAACTQvMjAvMjAyMAgAAAAKMTIvMzEvMjAxNgkAAAABMFEelwws5dcIVvMa4ufl1wgxQ0lRLklRMjc5NTEzLklRX1RPVEFMX0RJVl9QQUlEX0NGLkZZMjAxNy4uLi5VU0QuSAEAAADZQwQAAgAAAAQtNDYxAQgAAAAFAAAAATEBAAAACjIwMTc0ODQ5MzQDAAAAAzE2MAIAAAAEMjAyMgQAAAABMAcAAAAJNC8yMC8yMDIwCAAAAAoxMi8zMS8yMDE3CQAAAAEwRpCDDizl1wjv/kDi5+XXCCFDSVEuSVE5NjE2MS5JUV9OSS5GWTIwMTguLi4uVVNELkgBAAAAoXcBAAIAAAAGMTMyNiw0AQgAAAAFAAAAATEBAAAACjIwMTE5MDgyNDEDAAAAAzE2MAIAAAACMTUEAAAAATAHAAAACTQvMjAvMjAyMAgAAAAKMTIvMzEvMjAxOAkAAAABMH65lwws5dcIKh2n4ufl1wgiQ0lRLklRMjgwNTYxLklRX05JLkZZMjAxNy4uLi5VU0QuSAEAAADxRwQAAgAAAAQxNjg3AQgAAAAFAAAAATEBAAAACjIwMTQyNTUyMjMDAAAAAzE2MAIAAAACMTUEAAAAATAHAAAACTQvMjAvMjAyMAgAAAAKMTIvMzEvMjAxNwkAAAABMErXLA0s5dcImwpu4ufl1wghQ0lRLklRNjEyNDMuSVFfTkkuRlkyMDE2Li4uLlVTRC5IAQAAADvvAAACAAAAAzY3MwEI</t>
  </si>
  <si>
    <t>AAAABQAAAAExAQAAAAoxODc5NzQzNjgzAwAAAAMxNjACAAAAAjE1BAAAAAEwBwAAAAk0LzIwLzIwMjAIAAAACTEvMzAvMjAxNgkAAAABMEOaLQ0s5dcIzX424ufl1wgoQ0lRLklRMzE2NzAuSVFfTklfRVNUX0NJUS5GWTIwMjEuLi4uLlVTRAEAAAC2ewAAAgAAAAk2MzQsNDI2MDUBDgAAAAUAAAABMwEAAAABMAIAAAAKMTAwMzA3NTQwOAMAAAAGMTAwMjUwBAAAAAEyBgAAAAEwBwAAAAMxNjAIAAAAATAJAAAAATEKAAAAATALAAAACzExODc5MzE5MjYyDAAAAAExDQAAAAk0LzIxLzIwMjAQAAAACTQvMjAvMjAyMHqClgws5dcIbNzj4efl1wgnQ0lRLklRMjQzMzMuSVFfUFJFRl9SRVAuRlkyMDE3Li4uLlVTRC5IAQAAAA1fAAADAAAAAAC1H+K25+XXCNvdWuLn5dcIMUNJUS5JUTM0Nzk4My5JUV9UT1RBTF9ESVZfUEFJRF9DRi5GWTIwMTguLi4uVVNELkgBAAAAT08FAAMAAAAAAPlmG7nn5dcIGoVz4ufl1wgrQ0lRLklRMzczODUyMC5JUV9DT01NT05fUkVQLkZZMjAxNy4uLi5VU0QuSAEAAACYCzkAAgAAAAQtNDg3AQgAAAAFAAAAATEBAAAACjE5NzM3MDU1MDYDAAAAAzE2MAIAAAAEMjE2NAQAAAABMAcAAAAJNC8yMS8yMDIwCAAAAAk2LzMwLzIwMTcJAAAAATDG0eG25+XXCM5oTOLn5dcIKENJUS5JUTI3ODA3LklRX05JX0VTVF9DSVEuRlkyMDIyLi4uLi5VU0QBAAAAn2wAAAIAAAADNTAwAQ4AAAAFAAAA</t>
  </si>
  <si>
    <t>ATMBAAAAATACAAAACjEwMDI3MTY1MzYDAAAABjEwMDI1MAQAAAABMgYAAAABMAcAAAADMTYwCAAAAAEwCQAAAAExCgAAAAEwCwAAAAsxMTg3MjY5NDE4NQwAAAABMQ0AAAAJNC8yMi8yMDIwEAAAAAk0LzIxLzIwMjCpojy35+XXCBK76OHn5dcIKkNJUS5JUTI4MzAyNC5JUV9NQVJLRVRDQVAuMjEuMDQuMjAyMC5VU0QuSAEAAACQUQQAAgAAAAwxMzQwMCwxODI2NTMBBgAAAAUAAAABMQEAAAAKMjAxODc2OTg3NwMAAAADMTYwAgAAAAYxMDAwNTQEAAAAATAHAAAACTQvMjAvMjAyMATVhbXn5dcIABGy4ufl1wgpQ0lRLklRMzM0MTU4LklRX05JX0VTVF9DSVEuRlkyMDIzLi4uLi5VU0QBAAAAThkFAAIAAAAGMTAzOSw3AQ4AAAAFAAAAATMBAAAAATACAAAACjEwMDQzMjA1OTEDAAAABjEwMDI1MAQAAAABMgYAAAABMAcAAAADMTYwCAAAAAEwCQAAAAExCgAAAAEwCwAAAAsxMTg3ODE4MDMxNwwAAAABMQ0AAAAJNC8yMS8yMDIwEAAAAAk0LzIwLzIwMjCfgy4NLOXXCE3i/eHn5dcIKUNJUS5JUTI5MTk4MS5JUV9OSV9FU1RfQ0lRLkZZMjAyMS4uLi4uVVNEAQAAAI10BAACAAAACjQzMTMsOTk5OTIBDgAAAAUAAAABMwEAAAABMAIAAAAKMTAwMTkwMTIyNgMAAAAGMTAwMjUwBAAAAAEyBgAAAAEwBwAAAAMxNjAIAAAAATAJAAAAATEKAAAAATALAAAACzExODc1NDY5MDg2DAAAAAExDQAAAAk0LzIxLzIwMjAQAAAA</t>
  </si>
  <si>
    <t>CTQvMjAvMjAyMGbQlgws5dcITlHk4efl1wgiQ0lRLklRMjc2MDYwLklRX05JLkZZMjAxNy4uLi5VU0QuSAEAAABcNgQAAgAAAAM1ODYBCAAAAAUAAAABMQEAAAAKMjAxNjE5NzY5MwMAAAADMTYwAgAAAAIxNQQAAAABMAcAAAAJNC8yMC8yMDIwCAAAAAoxMi8zMS8yMDE3CQAAAAEwzpqMDSzl1wjbIG3i5+XXCCdDSVEuSVEzMjMwNy5JUV9QUkVGX1JFUC5GWTIwMTguLi4uVVNELkgBAAAAM34AAAMAAAAAAKRH+Lbn5dcI/zGR4ufl1wgpQ0lRLklRMTc1NzQ5LklRX05JX0VTVF9DSVEuRlkyMDIzLi4uLi5VU0QBAAAAha4CAAMAAAAAAB56ZA4s5dcIyw784efl1wgnQ0lRLklRMzIwNTIuSVFfUFJFRl9SRVAuRlkyMDE2Li4uLlVTRC5IAQAAADR9AAADAAAAAACkR/i25+XXCIp+IeLn5dcIIUNJUS5JUTMxNDY4LklRX05JLkZZMjAxNy4uLi5VU0QuSAEAAADsegAAAgAAAAczNzUsOTcyAQgAAAAFAAAAATEBAAAACjIwMTA0NTk2MDYDAAAAAzE2MAIAAAACMTUEAAAAATAHAAAACTQvMjAvMjAyMAgAAAAKMTIvMzEvMjAxNwkAAAABMK5rlwws5dcIJrdv4ufl1wgnQ0lRLklROTYxNjEuSVFfUFJFRl9SRVAuRlkyMDE2Li4uLlVTRC5IAQAAAKF3AQADAAAAAAB+uZcMLOXXCEu2KeLn5dcIK0NJUS5JUTY1NjkxODEuSVFfQ09NTU9OX1JFUC5GWTIwMTcuLi4uVVNELkgBAAAA3TxkAAMAAAAAAO7npwss5dcIo1JU4ufl</t>
  </si>
  <si>
    <t>1wgqQ0lRLklRMzExNjc5LklRX0NPTU1PTl9SRVAuRlkyMDE4Li4uLlVTRC5IAQAAAH/BBAACAAAABS0xNzA4AQgAAAAFAAAAATEBAAAACjIwMTc0MTI2MzkDAAAAAzE2MAIAAAAEMjE2NAQAAAABMAcAAAAJNC8yMC8yMDIwCAAAAAoxMi8zMS8yMDE4CQAAAAEwqbIdDCzl1wjo2I3i5+XXCC1DSVEuSVEyNjAzMzQyMzUuSVFfTUFSS0VUQ0FQLjIxLjA0LjIwMjAuVVNELkgBAAAAm2KEDwIAAAAKOTA5Miw1OTY5MgEGAAAABQAAAAExAQAAAAoyMDE0MTU4MzE1AwAAAAMxNjACAAAABjEwMDA1NAQAAAABMAcAAAAJNC8yMC8yMDIw8Vwetufl1wiXPbfi5+XXCCFDSVEuSVEyMTcxOS5JUV9OSS5GWTIwMTguLi4uVVNELkgBAAAA11QAAAIAAAAEMTk1OAEIAAAABQAAAAExAQAAAAoyMDEwODM2MzM2AwAAAAMxNjACAAAAAjE1BAAAAAEwBwAAAAk0LzIwLzIwMjAIAAAACjEyLzMxLzIwMTgJAAAAATCug6gLLOXXCMt7qOLn5dcIMUNJUS5JUTM5ODYyNS5JUV9UT1RBTF9ESVZfUEFJRF9DRi5GWTIwMTcuLi4uVVNELkgBAAAAIRUGAAIAAAAFLTE3NjkBCAAAAAUAAAABMQEAAAAKMjAxNjM2NDAxMQMAAAADMTYwAgAAAAQyMDIyBAAAAAEwBwAAAAk0LzIwLzIwMjAIAAAACjEyLzMxLzIwMTcJAAAAATDOmowNLOXXCGT5QuLn5dcILUNJUS5JUTQxNjI2NDQ1OC5JUV9DT01NT05fUkVQLkZZMjAxNi4uLi5VU0QuSAEAAAAK</t>
  </si>
  <si>
    <t>sc8YAwAAAAAAjj6TKy3l1wizlBni5+XXCChDSVEuSVEyNjAxNDkuSVFfUFJFRl9SRVAuRlkyMDE2Li4uLlVTRC5IAQAAADX4AwADAAAAAABb3oMOLOXXCJj+JOLn5dcIKENJUS5JUTMxMzA1NS5JUV9QUkVGX1JFUC5GWTIwMTcuLi4uVVNELkgBAAAA38YEAAMAAAAAAI76QAss5dcIHelk4ufl1wgxQ0lRLklRMTI0NDIzLklRX1RPVEFMX0RJVl9QQUlEX0NGLkZZMjAxNy4uLi5VU0QuSAEAAAAH5gEAAgAAAAQtNDI2AQgAAAAFAAAAATEBAAAACjE5NzE1NTIzNzQDAAAAAzE2MAIAAAAEMjAyMgQAAAABMAcAAAAJNC8yMC8yMDIwCAAAAAk1LzMxLzIwMTcJAAAAATDB2GUOLOXXCISEQuLn5dcIMENJUS5JUTI1OTQxLklRX1RPVEFMX0RJVl9QQUlEX0NGLkZZMjAxNy4uLi5VU0QuSAEAAABVZQAAAwAAAAAAFI8buefl1wha0jvi5+XXCClDSVEuSVEzNDA4MTMuSVFfTklfRVNUX0NJUS5GWTIwMjMuLi4uLlVTRAEAAABNMwUAAwAAAAAAiqqoCyzl1wh57QDi5+XXCCpDSVEuSVE0MDM0MTMuSVFfQ09NTU9OX1JFUC5GWTIwMTguLi4uVVNELkgBAAAA1ScGAAIAAAAFLTIwODcBCAAAAAUAAAABMQEAAAAKMjAxODQxNzAzNQMAAAADMTYwAgAAAAQyMTY0BAAAAAEwBwAAAAk0LzIxLzIwMjAIAAAACjEyLzMxLzIwMTgJAAAAATDWa8q15+XXCBrIheLn5dcIKkNJUS5JUTc0MDUzNS5JUV9DT01NT05fUkVQLkZZMjAxNi4u</t>
  </si>
  <si>
    <t>Li5VU0QuSAEAAAC3TAsAAgAAAAQtMTY1AQgAAAAFAAAAATEBAAAACjE5NDY2NzYzNjQDAAAAAzE2MAIAAAAEMjE2NAQAAAABMAcAAAAJNC8yMS8yMDIwCAAAAAoxMi8zMS8yMDE2CQAAAAEwtSD4tufl1wiKphPi5+XXCDFDSVEuSVEzMzIzNTguSVFfVE9UQUxfRElWX1BBSURfQ0YuRlkyMDE3Li4uLlVTRC5IAQAAAEYSBQACAAAACC0zOTgsOTgyAQgAAAAFAAAAATEBAAAACjIwMTYzMDMyMzADAAAAAzE2MAIAAAAEMjAyMgQAAAABMAcAAAAJNC8yMC8yMDIwCAAAAAoxMi8zMS8yMDE3CQAAAAEwn4MuDSzl1wjc80Ti5+XXCChDSVEuSVEzMTY3MC5JUV9OSV9FU1RfQ0lRLkZZMjAyMy4uLi4uVVNEAQAAALZ7AAACAAAACDg2OCw0OTI1AQ4AAAAFAAAAATMBAAAAATACAAAACjEwMDMwNzU0MTADAAAABjEwMDI1MAQAAAABMgYAAAABMAcAAAADMTYwCAAAAAEwCQAAAAExCgAAAAEwCwAAAAsxMTg3OTMxOTExMgwAAAABMQ0AAAAJNC8yMS8yMDIwEAAAAAk0LzIwLzIwMjB6gpYMLOXXCPBA/+Hn5dcIKkNJUS5JUTI5MjEzNS5JUV9DT01NT05fUkVQLkZZMjAxNi4uLi5VU0QuSAEAAAAndQQAAwAAAAAAtSD4tufl1wiSfxPi5+XXCCxDSVEuSVEyNTkxNTg0My5JUV9DT01NT05fUkVQLkZZMjAxOC4uLi5VU0QuSAEAAADDcYsBAgAAAAQtOTIzAQgAAAAFAAAAATEBAAAACjIwMTQyMjkwNTUDAAAAAzE2MAIAAAAEMjE2</t>
  </si>
  <si>
    <t>NAQAAAABMAcAAAAJNC8yMS8yMDIwCAAAAAoxMi8zMS8yMDE4CQAAAAEwH7M9t+fl1wgfIYLi5+XXCCVDSVEuSVE1NDY2MjM2NjguSVFfTkkuRlkyMDE2Li4uLlVTRC5IAQAAALTQlCACAAAABDEwNzIBCAAAAAUAAAABMQEAAAAKMTk0MjEyMDM5OAMAAAADMTYwAgAAAAIxNQQAAAABMAcAAAAJNC8yMS8yMDIwCAAAAAk2LzMwLzIwMTYJAAAAATAPAT635+XXCBcgLuLn5dcIKkNJUS5JUTE3NTI2NS5JUV9DT01NT05fUkVQLkZZMjAxNi4uLi5VU0QuSAEAAAChrAIAAgAAAAQtNzQ4AQgAAAAFAAAAATEBAAAACjE5NDc0MDQwMTQDAAAAAzE2MAIAAAAEMjE2NAQAAAABMAcAAAAJNC8yMC8yMDIwCAAAAAoxMi8zMS8yMDE2CQAAAAEw9RVlDizl1wgKXRji5+XXCClDSVEuSVEzMzQxNTguSVFfTklfRVNUX0NJUS5GWTIwMjEuLi4uLlVTRAEAAABOGQUAAgAAAAk2MjMsNTA1NzcBDgAAAAUAAAABMwEAAAABMAIAAAAKMTAwMzc0NjYwMAMAAAAGMTAwMjUwBAAAAAEyBgAAAAEwBwAAAAMxNjAIAAAAATAJAAAAATEKAAAAATALAAAACzExODc3MTk2MzA2DAAAAAExDQAAAAk0LzIxLzIwMjAQAAAACTQvMjAvMjAyMJ+DLg0s5dcIzH3i4efl1wgqQ0lRLklRMTI4MjA5LklRX0NPTU1PTl9SRVAuRlkyMDE2Li4uLlVTRC5IAQAAANH0AQACAAAABS0xMjQ1AQgAAAAFAAAAATEBAAAACjE5NDY0MjI0MDYDAAAAAzE2MAIAAAAE</t>
  </si>
  <si>
    <t>MjE2NAQAAAABMAcAAAAJNC8yMS8yMDIwCAAAAAoxMi8zMS8yMDE2CQAAAAEwf9o9t+fl1wjBbhLi5+XXCDFDSVEuSVEzMDE4OTEuSVFfVE9UQUxfRElWX1BBSURfQ0YuRlkyMDE2Li4uLlVTRC5IAQAAAEObBAACAAAABC02MjYBCAAAAAUAAAABMQEAAAAKMTk0NzUxNTkwNgMAAAADMTYwAgAAAAQyMDIyBAAAAAEwBwAAAAk0LzIwLzIwMjAIAAAACjEyLzMxLzIwMTYJAAAAATAB72QOLOXXCOo1CuLn5dcIMENJUS5JUTI3ODYyLklRX1RPVEFMX0RJVl9QQUlEX0NGLkZZMjAxNy4uLi5VU0QuSAEAAADWbAAAAwAAAAAANYw9t+fl1wg3Rzzi5+XXCCdDSVEuSVExOTEwOS5JUV9QUkVGX1JFUC5GWTIwMTguLi4uVVNELkgBAAAApUoAAAMAAAAAAPlkHQws5dcITRab4ufl1wgxQ0lRLklRMzY4NDcwLklRX1RPVEFMX0RJVl9QQUlEX0NGLkZZMjAxOC4uLi5VU0QuSAEAAABWnwUAAgAAAAgtMjY1LDIxOQEIAAAABQAAAAExAQAAAAoyMDE1OTU2NDk1AwAAAAMxNjACAAAABDIwMjIEAAAAATAHAAAACTQvMjEvMjAyMAgAAAAKMTIvMzEvMjAxOAkAAAABMCS2G7nn5dcIBNNz4ufl1wgqQ0lRLklRMjUwMzg4LklRX0NPTU1PTl9SRVAuRlkyMDE3Li4uLlVTRC5IAQAAABTSAwACAAAABS02Mjc1AQgAAAAFAAAAATEBAAAACjIwMTYzNjE5MzgDAAAAAzE2MAIAAAAEMjE2NAQAAAABMAcAAAAJNC8yMS8yMDIwCAAAAAoxMi8z</t>
  </si>
  <si>
    <t>MS8yMDE3CQAAAAEwoEbitufl1wiOUk3i5+XXCCtDSVEuSVExMDgxOTUyLklRX0NPTU1PTl9SRVAuRlkyMDE2Li4uLlVTRC5IAQAAAGCCEAACAAAABC0xMDQBCAAAAAUAAAABMQEAAAAKMTk0NDA0NjAwMQMAAAADMTYwAgAAAAQyMTY0BAAAAAEwBwAAAAk0LzIwLzIwMjAIAAAACjEyLzMxLzIwMTYJAAAAATBdR44NLOXXCKu7GeLn5dcIKkNJUS5JUTEwNzQwNS5JUV9NQVJLRVRDQVAuMjEuMDQuMjAyMC5VU0QuSAEAAACNowEAAgAAAAwxNDAyOCwwNjY5NTQBBgAAAAUAAAABMQEAAAAKMjAwMTUzMzYyNQMAAAADMTYwAgAAAAYxMDAwNTQEAAAAATAHAAAACTQvMjAvMjAyMATVhbXn5dcINk6x4ufl1wgqQ0lRLklRODc0MDY4NC5JUV9OSV9FU1RfQ0lRLkZZMjAyMy4uLi4uVVNEAQAAAExfhQADAAAAAACWAB4MLOXXCBhMAuLn5dcIJ0NJUS5JUTE5NjkxLklRX1BSRUZfUkVQLkZZMjAxNi4uLi5VU0QuSAEAAADrTAAAAwAAAAAApj49t+fl1wgA0h/i5+XXCCFDSVEuSVEzNTY0NC5JUV9OSS5GWTIwMTcuLi4uVVNELkgBAAAAPIsAAAIAAAAHNjYzLDYxOAEIAAAABQAAAAExAQAAAAoyMDE2NDMzMTU2AwAAAAMxNjACAAAAAjE1BAAAAAEwBwAAAAk0LzIwLzIwMjAIAAAACjEyLzMxLzIwMTcJAAAAATAB72QOLOXXCCUQbOLn5dcIKENJUS5JUTExOTkwMi5JUV9QUkVGX1JFUC5GWTIwMTguLi4uVVNELkgBAAAAXtQB</t>
  </si>
  <si>
    <t>AAMAAAAAAPlmG7nn5dcIqMKO4ufl1wgpQ0lRLklRMzcxMjgxLklRX05JX0VTVF9DSVEuRlkyMDIyLi4uLi5VU0QBAAAAUaoFAAIAAAAJNjQ3LDYwNDM4AQ4AAAAFAAAAATMBAAAAATACAAAACjEwMDE2NjU1NDQDAAAABjEwMDI1MAQAAAABMgYAAAABMAcAAAADMTYwCAAAAAEwCQAAAAExCgAAAAEwCwAAAAsxMTg4MTU5NTI5MQwAAAABMQ0AAAAJNC8yMi8yMDIwEAAAAAk0LzIxLzIwMjDxmOC25+XXCIe16uHn5dcIMUNJUS5JUTE2Njc2Mi5JUV9UT1RBTF9ESVZfUEFJRF9DRi5GWTIwMTguLi4uVVNELkgBAAAAaosCAAIAAAAGLTIxNSw2AQgAAAAFAAAAATEBAAAACjIwMTU1ODg3NDEDAAAAAzE2MAIAAAAEMjAyMgQAAAABMAcAAAAJNC8yMC8yMDIwCAAAAAoxMi8zMS8yMDE4CQAAAAEwrYodDCzl1wiy/3/i5+XXCClDSVEuSVEzNDA4MTMuSVFfTklfRVNUX0NJUS5GWTIwMjEuLi4uLlVTRAEAAABNMwUAAgAAAAk5ODAsODQ0NjYBDgAAAAUAAAABMwEAAAABMAIAAAAKMTAwNDE1MTMwNAMAAAAGMTAwMjUwBAAAAAEyBgAAAAEwBwAAAAMxNjAIAAAAATAJAAAAATEKAAAAATALAAAACzExODc4NTM3MTY5DAAAAAExDQAAAAk0LzIxLzIwMjAQAAAACTQvMjAvMjAyMIqqqAss5dcIAWLl4efl1wgwQ0lRLklRMzQwOTMuSVFfVE9UQUxfRElWX1BBSURfQ0YuRlkyMDE2Li4uLlVTRC5IAQAAAC2FAAACAAAABC00ODYB</t>
  </si>
  <si>
    <t>CAAAAAUAAAABMQEAAAAKMTk0NjY4MDUzNAMAAAADMTYwAgAAAAQyMDIyBAAAAAEwBwAAAAk0LzIwLzIwMjAIAAAACjEyLzMxLzIwMTYJAAAAATCaXKgLLOXXCI47D+Ln5dcIKkNJUS5JUTMzMDEyMy5JUV9DT01NT05fUkVQLkZZMjAxOC4uLi5VU0QuSAEAAACLCQUAAgAAAActMjYsNTA4AQgAAAAFAAAAATEBAAAACjIwMTE0Njk5NDADAAAAAzE2MAIAAAAEMjE2NAQAAAABMAcAAAAJNC8yMC8yMDIwCAAAAAoxMi8zMS8yMDE4CQAAAAEw7uenCyzl1whz3ovi5+XXCCJDSVEuSVEyNTA4ODUuSVFfTkkuRlkyMDE3Li4uLlVTRC5IAQAAAAXUAwACAAAAAzQyNgEIAAAABQAAAAExAQAAAAoyMDE1NDg3NzIwAwAAAAMxNjACAAAAAjE1BAAAAAEwBwAAAAk0LzIxLzIwMjAIAAAACjEyLzMxLzIwMTcJAAAAATDhRMq15+XXCLMVauLn5dcIKUNJUS5JUTMxNDUxNS5JUV9OSV9FU1RfQ0lRLkZZMjAyMS4uLi4uVVNEAQAAAJPMBAACAAAACTk2NSw0NTY3NgEOAAAABQAAAAEzAQAAAAEwAgAAAAoxMDAxMTg3MDgxAwAAAAYxMDAyNTAEAAAAATIGAAAAATAHAAAAAzE2MAgAAAABMAkAAAABMQoAAAABMAsAAAALMTE4NzUwNDc3MzIMAAAAATENAAAACTQvMjEvMjAyMBAAAAAJNC8yMC8yMDIwnNNACyzl1wiANefh5+XXCChDSVEuSVEzNjA0MC5JUV9OSV9FU1RfQ0lRLkZZMjAyMy4uLi4uVVNEAQAAAMiMAAADAAAAAACWAB4M</t>
  </si>
  <si>
    <t>LOXXCBhMAuLn5dcIHkNJUS5JUVQ1MDAyNzU4Mi5JUV9SQVRFX0xFVkVMLgEAAAA+XPsCAgAAAAMwLDcAoyIQ4+fl1wijIhDj5+XXCClDSVEuSVEzNjc2Mi5JUV9DT01NT05fUkVQLkZZMjAxNy4uLi5VU0QuSAEAAACajwAAAgAAAAgtNTU3LDQzNwEIAAAABQAAAAExAQAAAAoxOTYyMDE0OTU2AwAAAAMxNjACAAAABDIxNjQEAAAAATAHAAAACTQvMjEvMjAyMAgAAAAINC8xLzIwMTcJAAAAATC1H+K25+XXCK3dTOLn5dcIKENJUS5JUTMxMTY3OS5JUV9QUkVGX1JFUC5GWTIwMTguLi4uVVNELkgBAAAAf8EEAAMAAAAAAKmyHQws5dcIHrKb4ufl1wgqQ0lRLklRMjY5NzY0LklRX0NPTU1PTl9SRVAuRlkyMDE4Li4uLlVTRC5IAQAAAMQdBAADAAAAAAD1FWUOLOXXCJTCh+Ln5dcIIkNJUS5JUTI3MzYwNy5JUV9OSS5GWTIwMTguLi4uVVNELkgBAAAAxywEAAIAAAAEMjYwMgEIAAAABQAAAAExAQAAAAoyMDE0MzMxNDU0AwAAAAMxNjACAAAAAjE1BAAAAAEwBwAAAAk0LzIwLzIwMjAIAAAACjEyLzMxLzIwMTgJAAAAATDB2GUOLOXXCB6do+Ln5dcIKkNJUS5JUTI4Mzg1Ny5JUV9DT01NT05fUkVQLkZZMjAxNi4uLi5VU0QuSAEAAADRVAQAAgAAAAQtNzM5AQgAAAAFAAAAATEBAAAACjE5NDQwNDgzNDADAAAAAzE2MAIAAAAEMjE2NAQAAAABMAcAAAAJNC8yMC8yMDIwCAAAAAoxMi8zMS8yMDE2CQAAAAEwi3MtDSzl</t>
  </si>
  <si>
    <t>1wiLMBri5+XXCCpDSVEuSVExNjk4MzguSVFfQ09NTU9OX1JFUC5GWTIwMTcuLi4uVVNELkgBAAAAbpcCAAMAAAAAAPAdyrXn5dcIbcdN4ufl1wgiQ0lRLklRMjc4NTc2LklRX05JLkZZMjAxNy4uLi5VU0QuSAEAAAAwQAQAAgAAAAc2ODYsMjYzAQgAAAAFAAAAATEBAAAACjIwMTg5MDI2NTEDAAAAAzE2MAIAAAACMTUEAAAAATAHAAAACTQvMjEvMjAyMAgAAAAKMTIvMzEvMjAxNwkAAAABMLL597bn5dcIeTFn4ufl1wgwQ0lRLklRMTk2OTEuSVFfVE9UQUxfRElWX1BBSURfQ0YuRlkyMDE4Li4uLlVTRC5IAQAAAOtMAAACAAAABS01OTY4AQgAAAAFAAAAATEBAAAACjE5ODMxNzk3MDYDAAAAAzE2MAIAAAAEMjAyMgQAAAABMAcAAAAJNC8yMS8yMDIwCAAAAAk3LzI4LzIwMTgJAAAAATCmPj235+XXCP35c+Ln5dcIKENJUS5JUTE3NDkwMS5JUV9QUkVGX1JFUC5GWTIwMTcuLi4uVVNELkgBAAAANasCAAMAAAAAAAvIZA4s5dcID8Jd4ufl1wgpQ0lRLklRMjE4MzUuSVFfQ09NTU9OX1JFUC5GWTIwMTYuLi4uVVNELkgBAAAAS1UAAAIAAAAGLTE1OTY5AQgAAAAFAAAAATEBAAAACjE4OTg0ODk0NzADAAAAAzE2MAIAAAAEMjE2NAQAAAABMAcAAAAJNC8yMS8yMDIwCAAAAAk2LzMwLzIwMTYJAAAAATC1IPi25+XXCJJ/E+Ln5dcIKUNJUS5JUTI0OTM3LklRX0NPTU1PTl9SRVAuRlkyMDE2Li4uLlVTRC5IAQAAAGlh</t>
  </si>
  <si>
    <t>AAACAAAABi0zMTI5MgEIAAAABQAAAAExAQAAAAoxOTE5MzM0NDg0AwAAAAMxNjACAAAABDIxNjQEAAAAATAHAAAACTQvMjAvMjAyMAgAAAAJOS8yNC8yMDE2CQAAAAEw9QWqESzl1wgUNxHi5+XXCCdDSVEuSVEyMTcxOS5JUV9QUkVGX1JFUC5GWTIwMTcuLi4uVVNELkgBAAAA11QAAAMAAAAAAK6DqAss5dcIhWNj4ufl1wgxQ0lRLklRMzE5MDkyLklRX1RPVEFMX0RJVl9QQUlEX0NGLkZZMjAxNy4uLi5VU0QuSAEAAAB03gQAAgAAAAUtOTEsMQEIAAAABQAAAAExAQAAAAoyMDE4MDk4ODc0AwAAAAMxNjACAAAABDIwMjIEAAAAATAHAAAACTQvMjAvMjAyMAgAAAAKMTIvMzEvMjAxNwkAAAABMN8OqAss5dcIX8dG4ufl1wgqQ0lRLklRMzM2MTYwLklRX01BUktFVENBUC4yMS4wNC4yMDIwLlVTRC5IAQAAACAhBQACAAAACzc0NjUsNjgxMjg0AQYAAAAFAAAAATEBAAAACjIwMjUyNjA3OTADAAAAAzE2MAIAAAAGMTAwMDU0BAAAAAEwBwAAAAk0LzIwLzIwMjAE1YW15+XXCCh1seLn5dcIKUNJUS5JUTMxMzQ4LklRX0NPTU1PTl9SRVAuRlkyMDE4Li4uLlVTRC5IAQAAAHR6AAACAAAABS0yMTcxAQgAAAAFAAAAATEBAAAACjE5ODg4MDA5OTADAAAAAzE2MAIAAAAEMjE2NAQAAAABMAcAAAAJNC8yMC8yMDIwCAAAAAk0LzI3LzIwMTgJAAAAATBRHpcMLOXXCNR/iuLn5dcIKUNJUS5JUTMwNjQzLklRX0NPTU1PTl9S</t>
  </si>
  <si>
    <t>RVAuRlkyMDE3Li4uLlVTRC5IAQAAALN3AAACAAAABi0zODUsNQEIAAAABQAAAAExAQAAAAoyMDE4Mzk4MzU1AwAAAAMxNjACAAAABDIxNjQEAAAAATAHAAAACTQvMjAvMjAyMAgAAAAKMTIvMzEvMjAxNwkAAAABMDToLQ0s5dcIGKZS4ufl1wgjQ0lRLklRODc0MDY4NC5JUV9OSS5GWTIwMTguLi4uVVNELkgBAAAATF+FAAIAAAAHLTQ2LDMwMgEIAAAABQAAAAExAQAAAAoyMDE3Mzk0MzQ4AwAAAAMxNjACAAAAAjE1BAAAAAEwBwAAAAk0LzIwLzIwMjAIAAAACjEyLzMxLzIwMTgJAAAAATCtih0MLOXXCEyyqeLn5dcIMUNJUS5JUTEwODYxNi5JUV9UT1RBTF9ESVZfUEFJRF9DRi5GWTIwMTcuLi4uVVNELkgBAAAASKgBAAIAAAAGLTI4MCwzAQgAAAAFAAAAATEBAAAACjIwMTYzMDkxMTUDAAAAAzE2MAIAAAAEMjAyMgQAAAABMAcAAAAJNC8yMC8yMDIwCAAAAAoxMi8zMS8yMDE3CQAAAAEw+K8sDSzl1wgvvEPi5+XXCCdDSVEuSVE5NzE5OS5JUV9QUkVGX1JFUC5GWTIwMTguLi4uVVNELkgBAAAAr3sBAAMAAAAAAI2Slwws5dcIBB2Z4ufl1wgxQ0lRLklRMjUwMzg4LklRX1RPVEFMX0RJVl9QQUlEX0NGLkZZMjAxNy4uLi5VU0QuSAEAAAAU0gMAAgAAAAUtMTE3MgEIAAAABQAAAAExAQAAAAoyMDE2MzYxOTM4AwAAAAMxNjACAAAABDIwMjIEAAAAATAHAAAACTQvMjEvMjAyMAgAAAAKMTIvMzEvMjAxNwkAAAAB</t>
  </si>
  <si>
    <t>MKBG4rbn5dcIoFI/4ufl1wgnQ0lRLklRMjkwMDIuSVFfUFJFRl9SRVAuRlkyMDE3Li4uLlVTRC5IAQAAAEpxAAADAAAAAAAPAT635+XXCHmVWOLn5dcIKUNJUS5JUTEyNjI2OS5JUV9OSV9FU1RfQ0lRLkZZMjAyMi4uLi4uVVNEAQAAAD3tAQACAAAACjMwODksMDI3MDQBDgAAAAUAAAABMwEAAAABMAIAAAAKMTAwMTU2MDkxNwMAAAAGMTAwMjUwBAAAAAEyBgAAAAEwBwAAAAMxNjAIAAAAATAJAAAAATEKAAAAATALAAAACzExODc5NTY1MzI5DAAAAAExDQAAAAk0LzIyLzIwMjAQAAAACTQvMjEvMjAyMMopHLnn5dcIXarn4efl1wgpQ0lRLklRMjYyNzMuSVFfQ09NTU9OX1JFUC5GWTIwMTguLi4uVVNELkgBAAAAoWYAAAIAAAADLTcxAQgAAAAFAAAAATEBAAAACjIwMTU1ODg3NDADAAAAAzE2MAIAAAAEMjE2NAQAAAABMAcAAAAJNC8yMC8yMDIwCAAAAAoxMi8zMS8yMDE4CQAAAAEwRpCDDizl1wjriobi5+XXCCFDSVEuSVEyOTA5Ni5JUV9OSS5GWTIwMTguLi4uVVNELkgBAAAAqHEAAAIAAAAFMzA3MzYBCAAAAAUAAAABMQEAAAAKMjAwNTg5MDIwOAMAAAADMTYwAgAAAAIxNQQAAAABMAcAAAAJNC8yMS8yMDIwCAAAAAoxMi8zMS8yMDE4CQAAAAEwFSg+t+fl1wh7+p3i5+XXCClDSVEuSVEyODg1MDIuSVFfTklfRVNUX0NJUS5GWTIwMjIuLi4uLlVTRAEAAAD2ZgQAAgAAAAoxNjg3Nyw1NjQ4AQ4AAAAFAAAA</t>
  </si>
  <si>
    <t>ATMBAAAAATACAAAACjEwMDE0NDE4MTMDAAAABjEwMDI1MAQAAAABMgYAAAABMAcAAAADMTYwCAAAAAEwCQAAAAExCgAAAAEwCwAAAAsxMTg3ODExMjI4NAwAAAABMQ0AAAAJNC8yMS8yMDIwEAAAAAk0LzIwLzIwMjDXqJYMLOXXCJnc8eHn5dcIIUNJUS5JUTM1MDAwLklRX05JLkZZMjAxNy4uLi5VU0QuSAEAAAC4iAAAAgAAAAQtMTA2AQgAAAAFAAAAATEBAAAACjE5NjUyMzExNDIDAAAAAzE2MAIAAAACMTUEAAAAATAHAAAACTQvMjEvMjAyMAgAAAAJMy8zMS8yMDE3CQAAAAEwtSD4tufl1whSzWfi5+XXCCJDSVEuSVEyNDg1MDEuSVFfTkkuRlkyMDE3Li4uLlVTRC5IAQAAALXKAwACAAAAAzk2MAEIAAAABQAAAAExAQAAAAoyMDEzMjMzOTY5AwAAAAMxNjACAAAAAjE1BAAAAAEwBwAAAAk0LzIxLzIwMjAIAAAACjEyLzMxLzIwMTcJAAAAATCYbeK25+XXCNx5aeLn5dcIIkNJUS5JUTMxNDUxNS5JUV9OSS5GWTIwMTYuLi4uVVNELkgBAAAAk8wEAAIAAAADODg4AQgAAAAFAAAAATEBAAAACjE5NDQ1MjU2MDUDAAAAAzE2MAIAAAACMTUEAAAAATAHAAAACTQvMjAvMjAyMAgAAAAKMTIvMzEvMjAxNgkAAAABMI76QAss5dcImOg64ufl1wghQ0lRLklRMzExNDguSVFfTkkuRlkyMDE2Li4uLlVTRC5IAQAAAKx5AAACAAAAAzgwOAEIAAAABQAAAAExAQAAAAoxOTQ4MDQ5MTUxAwAAAAMxNjACAAAAAjE1BAAAAAEw</t>
  </si>
  <si>
    <t>BwAAAAk0LzIxLzIwMjAIAAAACjEyLzMxLzIwMTYJAAAAATCy+fe25+XXCOLiLuLn5dcIKUNJUS5JUTI5NzI2LklRX0NPTU1PTl9SRVAuRlkyMDE2Li4uLlVTRC5IAQAAAB50AAACAAAABS0xMDAwAQgAAAAFAAAAATEBAAAACjE5NDM5Mjk4MDUDAAAAAzE2MAIAAAAEMjE2NAQAAAABMAcAAAAJNC8yMS8yMDIwCAAAAAoxMi8zMS8yMDE2CQAAAAEwFI8buefl1wgVrBHi5+XXCCJDSVEuSVEzMDE5NjYuSVFfTkkuRlkyMDE4Li4uLlVTRC5IAQAAAI6bBAACAAAABDIxMzgBCAAAAAUAAAABMQEAAAAKMTk5ODY2Njg0MAMAAAADMTYwAgAAAAIxNQQAAAABMAcAAAAJNC8yMC8yMDIwCAAAAAoxMi8zMS8yMDE4CQAAAAEwmlyoCyzl1whvVaji5+XXCCRDSVEuSVEzMjYyNDI5Ny5JUV9OSS5GWTIwMTguLi4uVVNELkgBAAAAqc7xAQIAAAAFNDI2LDUBCAAAAAUAAAABMQEAAAAKMjAxNjM2Mzk5NgMAAAADMTYwAgAAAAIxNQQAAAABMAcAAAAJNC8yMC8yMDIwCAAAAAoxMi8zMS8yMDE4CQAAAAEw9QWqESzl1wjpdJzi5+XXCCpDSVEuSVE0MDI2MTExLklRX05JX0VTVF9DSVEuRlkyMDIzLi4uLi5VU0QBAAAA/249AAMAAAAAAMbR4bbn5dcIf3j54efl1wgxQ0lRLklRMjYzMjk1LklRX1RPVEFMX0RJVl9QQUlEX0NGLkZZMjAxNi4uLi5VU0QuSAEAAAB/BAQAAgAAAAQtNzYzAQgAAAAFAAAAATEBAAAACjE5NDYzNDE3NzMD</t>
  </si>
  <si>
    <t>AAAAAzE2MAIAAAAEMjAyMgQAAAABMAcAAAAJNC8yMC8yMDIwCAAAAAoxMi8zMS8yMDE2CQAAAAEwAe9kDizl1wj4Dgri5+XXCDFDSVEuSVEyOTAyMDMuSVFfVE9UQUxfRElWX1BBSURfQ0YuRlkyMDE3Li4uLlVTRC5IAQAAAJttBAADAAAAAAC1IPi25+XXCNmlPeLn5dcINENJUS5JUTEzNzQ3MzIzOS5JUV9UT1RBTF9ESVZfUEFJRF9DRi5GWTIwMTYuLi4uVVNELkgBAAAA16wxCAMAAAAAAPivLA0s5dcIagkM4ufl1wgpQ0lRLklRMzM3MTUuSVFfQ09NTU9OX1JFUC5GWTIwMTguLi4uVVNELkgBAAAAs4MAAAIAAAAGLTE5MSw2AQgAAAAFAAAAATEBAAAACjIwMTAyNjkzNjkDAAAAAzE2MAIAAAAEMjE2NAQAAAABMAcAAAAJNC8yMS8yMDIwCAAAAAoxMi8zMS8yMDE4CQAAAAEwlG74tufl1wipzYPi5+XXCCpDSVEuSVEyODMzNTYuSVFfTUFSS0VUQ0FQLjIxLjA0LjIwMjAuVVNELkgBAAAA3FIEAAIAAAAMMjI2OTAsNTMzNTc1AQYAAAAFAAAAATEBAAAACjIwMTY4MDQ3MzMDAAAAAzE2MAIAAAAGMTAwMDU0BAAAAAEwBwAAAAk0LzIwLzIwMjD0+4W15+XXCIe9s+Ln5dcIKUNJUS5JUTI3OTUxMy5JUV9OSV9FU1RfQ0lRLkZZMjAyMy4uLi4uVVNEAQAAANlDBAACAAAAAzk5NAEOAAAABQAAAAEzAQAAAAEwAgAAAAoxMDAxNzU5NzM5AwAAAAYxMDAyNTAEAAAAATIGAAAAATAHAAAAAzE2MAgAAAABMAkAAAABMQoA</t>
  </si>
  <si>
    <t>AAABMAsAAAALMTE4NTgyNjE3NTEMAAAAATENAAAACTQvMjEvMjAyMBAAAAAJNC8yMC8yMDIw4FKEDizl1wgIJfvh5+XXCDJDSVEuSVEzNjMyODk1LklRX1RPVEFMX0RJVl9QQUlEX0NGLkZZMjAxNi4uLi5VU0QuSAEAAAD/bjcAAgAAAAUtMjkyNAEIAAAABQAAAAExAQAAAAoxOTQ2NzI3MzMwAwAAAAMxNjACAAAABDIwMjIEAAAAATAHAAAACTQvMjAvMjAyMAgAAAAKMTIvMzEvMjAxNgkAAAABMERdLg0s5dcIKvMM4ufl1wgqQ0lRLklRMjYyMjQ3LklRX0NPTU1PTl9SRVAuRlkyMDE4Li4uLlVTRC5IAQAAAGcABAACAAAABS0xMjM4AQgAAAAFAAAAATEBAAAACjIwMTY0MTczMDEDAAAAAzE2MAIAAAAEMjE2NAQAAAABMAcAAAAJNC8yMC8yMDIwCAAAAAoxMi8zMS8yMDE4CQAAAAEwyxuDDizl1wjzY4bi5+XXCCFDSVEuSVEzNjQ3OC5JUV9OSS5GWTIwMTYuLi4uVVNELkgBAAAAfo4AAAIAAAAHMTQ5NzMsNAEIAAAABQAAAAExAQAAAAoxOTQ1Mjg0MjUzAwAAAAMxNjACAAAAAjE1BAAAAAEwBwAAAAk0LzIxLzIwMjAIAAAACjEyLzMxLzIwMTYJAAAAATCgRuK25+XXCFfdMOLn5dcIKENJUS5JUTIyMjQ3LklRX05JX0VTVF9DSVEuRlkyMDIxLi4uLi5VU0QBAAAA51YAAAIAAAALMTI4NjUsNDY2ODcBDgAAAAUAAAABMwEAAAABMAIAAAAKMTAwMTMzNjYwMAMAAAAGMTAwMjUwBAAAAAEyBgAAAAEwBwAAAAMxNjAI</t>
  </si>
  <si>
    <t>AAAAATAJAAAAATEKAAAAATALAAAACzExODY2Njg0ODkxDAAAAAExDQAAAAk0LzIxLzIwMjAQAAAACTQvMjAvMjAyMFz3lgws5dcIM5/k4efl1wgpQ0lRLklRMTA2MzM1LklRX05JX0VTVF9DSVEuRlkyMDIzLi4uLi5VU0QBAAAAX58BAAIAAAAEMzUzMQEOAAAABQAAAAEzAQAAAAEwAgAAAAoxMDAyNTgzODM4AwAAAAYxMDAyNTAEAAAAATIGAAAAATAHAAAAAzE2MAgAAAABMAkAAAABMQoAAAABMAsAAAALMTE4MzY4MDUzMTcMAAAAATENAAAACTQvMjEvMjAyMBAAAAAJNC8yMC8yMDIwHnpkDizl1wiyXPzh5+XXCCpDSVEuSVEyNzg2NzkuSVFfQ09NTU9OX1JFUC5GWTIwMTYuLi4uVVNELkgBAAAAl0AEAAIAAAAFLTcwMDABCAAAAAUAAAABMQEAAAAKMTg3OTU1NTU3MwMAAAADMTYwAgAAAAQyMTY0BAAAAAEwBwAAAAk0LzIwLzIwMjAIAAAACTEvMzEvMjAxNgkAAAABML/BjA0s5dcI1R8Z4ufl1wgoQ0lRLklRMjkyNTI1LklRX1BSRUZfUkVQLkZZMjAxNy4uLi5VU0QuSAEAAACtdgQAAwAAAAAA9RVlDizl1wjiXV7i5+XXCDFDSVEuSVE0MjI3NjAuSVFfVE9UQUxfRElWX1BBSURfQ0YuRlkyMDE2Li4uLlVTRC5IAQAAAGhzBgACAAAABC00MzQBCAAAAAUAAAABMQEAAAAKMTk0Nzc0OTkwNgMAAAADMTYwAgAAAAQyMDIyBAAAAAEwBwAAAAk0LzIwLzIwMjAIAAAACjEyLzMxLzIwMTYJAAAAATCNkpcMLOXXCOzc</t>
  </si>
  <si>
    <t>DeLn5dcIIkNJUS5JUTE4OTA5Ni5JUV9OSS5GWTIwMTguLi4uVVNELkgBAAAAqOICAAIAAAAIMTQzMCw3NjYBCAAAAAUAAAABMQEAAAAKMTk4MDA2MjA5OQMAAAADMTYwAgAAAAIxNQQAAAABMAcAAAAJNC8yMC8yMDIwCAAAAAk2LzMwLzIwMTgJAAAAATDKPR0MLOXXCG09qeLn5dcIKkNJUS5JUTI2Mzc2NS5JUV9NQVJLRVRDQVAuMjEuMDQuMjAyMC5VU0QuSAEAAABVBgQAAgAAAAs5NDUwLDA4NjY3NgEGAAAABQAAAAExAQAAAAoyMDEzMTc5OTY1AwAAAAMxNjACAAAABjEwMDA1NAQAAAABMAcAAAAJNC8yMC8yMDIw8Vwetufl1wiSZLfi5+XXCDJDSVEuSVEzNDQ5NzAxLklRX1RPVEFMX0RJVl9QQUlEX0NGLkZZMjAxNy4uLi5VU0QuSAEAAABlozQAAgAAAActMzIwLDc2AQgAAAAFAAAAATEBAAAACjIwMTg2NDI1MDkDAAAAAzE2MAIAAAAEMjAyMgQAAAABMAcAAAAJNC8yMS8yMDIwCAAAAAoxMi8zMS8yMDE3CQAAAAEwnvjhtufl1wiNtj7i5+XXCCFDSVEuSVEzMDIzOS5JUV9OSS5GWTIwMTYuLi4uVVNELkgBAAAAH3YAAAIAAAAFNzM4LDMBCAAAAAUAAAABMQEAAAAKMTk0MzY3MzcxNgMAAAADMTYwAgAAAAIxNQQAAAABMAcAAAAJNC8yMS8yMDIwCAAAAAoxMi8zMS8yMDE2CQAAAAEwyXU+t+fl1wj5lC7i5+XXCDRDSVEuSVEzMTg1MDU0NjMuSVFfVE9UQUxfRElWX1BBSURfQ0YuRlkyMDE3Li4uLlVTRC5I</t>
  </si>
  <si>
    <t>AQAAAPcB/BICAAAABS05NywyAQgAAAAFAAAAATEBAAAACjIwMTgxMDk4NjEDAAAAAzE2MAIAAAAEMjAyMgQAAAABMAcAAAAJNC8yMC8yMDIwCAAAAAoxMi8zMS8yMDE3CQAAAAEw2XOMDSzl1wh4q0Li5+XXCDFDSVEuSVEyOTM4ODkuSVFfVE9UQUxfRElWX1BBSURfQ0YuRlkyMDE2Li4uLlVTRC5IAQAAAAF8BAACAAAACC01MTcsNjAxAQgAAAAFAAAAATEBAAAACjE5NDcyMzk3NjEDAAAAAzE2MAIAAAAEMjAyMgQAAAABMAcAAAAJNC8yMC8yMDIwCAAAAAoxMi8zMS8yMDE2CQAAAAEwjZKXDCzl1wjVKg7i5+XXCCJDSVEuSVE1MjgzMjUuSVFfTkkuRlkyMDE2Li4uLlVTRC5IAQAAAMUPCAACAAAABTI2Niw2AQgAAAAFAAAAATEBAAAACjE5NDY5NzE1NDEDAAAAAzE2MAIAAAACMTUEAAAAATAHAAAACTQvMjAvMjAyMAgAAAAKMTIvMzEvMjAxNgkAAAABMFEelwws5dcIl0E34ufl1wgxQ0lRLklRMTYwMDc3LklRX1RPVEFMX0RJVl9QQUlEX0NGLkZZMjAxOC4uLi5VU0QuSAEAAABNcQIAAgAAAAQtNzc2AQgAAAAFAAAAATEBAAAACjIwMTU5MDY5NDYDAAAAAzE2MAIAAAAEMjAyMgQAAAABMAcAAAAJNC8yMS8yMDIwCAAAAAoxMi8zMS8yMDE4CQAAAAEw8B3Ktefl1wj5oHfi5+XXCChDSVEuSVE0MDE3MTUuSVFfUFJFRl9SRVAuRlkyMDE3Li4uLlVTRC5IAQAAADMhBgADAAAAAAAo+Mm15+XXCK55W+Ln5dcIKENJ</t>
  </si>
  <si>
    <t>US5JUTMyOTM3Ni5JUV9QUkVGX1JFUC5GWTIwMTcuLi4uVVNELkgBAAAAoAYFAAIAAAAELTM1MAEIAAAABQAAAAExAQAAAAoyMDE3NzA2NTY4AwAAAAMxNjACAAAABDIxNzIEAAAAATAHAAAACTQvMjAvMjAyMAgAAAAKMTIvMzEvMjAxNwkAAAABMFhMLQ0s5dcIZDFg4ufl1wgnQ0lRLklRMzYyMzUuSVFfUFJFRl9SRVAuRlkyMDE4Li4uLlVTRC5IAQAAAIuNAAADAAAAAACe+OG25+XXCL0bkuLn5dcIKkNJUS5JUTI2MzI5NS5JUV9DT01NT05fUkVQLkZZMjAxNi4uLi5VU0QuSAEAAAB/BAQAAwAAAAAAAe9kDizl1wgfDxji5+XXCC1DSVEuSVExNDE4ODU3MDYuSVFfQ09NTU9OX1JFUC5GWTIwMTcuLi4uVVNELkgBAAAACgF1CAIAAAAFLTE0MTABCAAAAAUAAAABMQEAAAAKMjAxNjM1NDk3MgMAAAADMTYwAgAAAAQyMTY0BAAAAAEwBwAAAAk0LzIxLzIwMjAIAAAACjEyLzMxLzIwMTcJAAAAATC1H+K25+XXCKQETeLn5dcIJENJUS5JUTIyNjY2MDkzLklRX05JLkZZMjAxNi4uLi5VU0QuSAEAAABt21kBAgAAAAQxMTk0AQgAAAAFAAAAATEBAAAACjE5NDgwOTg5MTQDAAAAAzE2MAIAAAACMTUEAAAAATAHAAAACTQvMjEvMjAyMAgAAAAKMTIvMzEvMjAxNgkAAAABMEFlPbfn5dcIN6st4ufl1wgiQ0lRLklRMjUxMjMwLklRX05JLkZZMjAxNy4uLi5VU0QuSAEAAABe1QMAAgAAAAQzNTE5AQgAAAAFAAAAATEBAAAA</t>
  </si>
  <si>
    <t>CjE5OTY2NDIxNDEDAAAAAzE2MAIAAAACMTUEAAAAATAHAAAACTQvMjEvMjAyMAgAAAAKMTAvMjkvMjAxNwkAAAABMBSPG7nn5dcI8oRl4ufl1wgiQ0lRLklRMTE5OTAyLklRX05JLkZZMjAxNi4uLi5VU0QuSAEAAABe1AEAAgAAAAYtMzMwLDUBCAAAAAUAAAABMQEAAAAKMTg3OTU3MTcyOAMAAAADMTYwAgAAAAIxNQQAAAABMAcAAAAJNC8yMS8yMDIwCAAAAAkxLzMxLzIwMTYJAAAAATD5Zhu55+XXCGvoLOLn5dcIKUNJUS5JUTI4NDM0Mi5JUV9OSV9FU1RfQ0lRLkZZMjAyMS4uLi4uVVNEAQAAALZWBAACAAAACTE5MjMsODQ1OQEOAAAABQAAAAEzAQAAAAEwAgAAAAoxMDAxOTg4MjcwAwAAAAYxMDAyNTAEAAAAATIGAAAAATAHAAAAAzE2MAgAAAABMAkAAAABMQoAAAABMAsAAAALMTE4NzkzMTI2OTAMAAAAATENAAAACTQvMjEvMjAyMBAAAAAJNC8yMC8yMDIwhNEuDSzl1wigGePh5+XXCCJDSVEuSVE5OTcxMTEuSVFfTkkuRlkyMDE4Li4uLlVTRC5IAQAAAPc2DwACAAAABTQ0NCwyAQgAAAAFAAAAATEBAAAACjIwMTY3OTY5MjIDAAAAAzE2MAIAAAACMTUEAAAAATAHAAAACTQvMjEvMjAyMAgAAAAKMTIvMzEvMjAxOAkAAAABMPAdyrXn5dcIUrmg4ufl1wgqQ0lRLklRMjcwMDcxLklRX01BUktFVENBUC4yMS4wNC4yMDIwLlVTRC5IAQAAAPceBAACAAAADDExODcxLDc3MDk2OQEGAAAABQAAAAExAQAAAAoy</t>
  </si>
  <si>
    <t>MDE2NDAxNzIyAwAAAAMxNjACAAAABjEwMDA1NAQAAAABMAcAAAAJNC8yMC8yMDIwjVQ8t+fl1wjb+6vi5+XXCCtDSVEuSVExMTgzMTU4MDIuSVFfUFJFRl9SRVAuRlkyMDE3Li4uLlVTRC5IAQAAABpbDQcDAAAAAACeRJcMLOXXCBBpYeLn5dcIMUNJUS5JUTI5MjUyNS5JUV9UT1RBTF9ESVZfUEFJRF9DRi5GWTIwMTYuLi4uVVNELkgBAAAArXYEAAIAAAAILTU2NCw0ODYBCAAAAAUAAAABMQEAAAAKMTk0NzIyOTYyMQMAAAADMTYwAgAAAAQyMDIyBAAAAAEwBwAAAAk0LzIwLzIwMjAIAAAACjEyLzMxLzIwMTYJAAAAATD1FWUOLOXXCOBcCuLn5dcIKkNJUS5JUTM3MTI4MS5JUV9DT01NT05fUkVQLkZZMjAxOC4uLi5VU0QuSAEAAABRqgUAAgAAAAgtMjY3LDY3NgEIAAAABQAAAAExAQAAAAoxOTYyNjA3OTgwAwAAAAMxNjACAAAABDIxNjQEAAAAATAHAAAACTQvMjEvMjAyMAgAAAAJMy8zMS8yMDE4CQAAAAEwxtHhtufl1wiRG4Ti5+XXCCdDSVEuSVEyNzE5OC5JUV9QUkVGX1JFUC5GWTIwMTguLi4uVVNELkgBAAAAPmoAAAMAAAAAAJzNgg4s5dcIMhaU4ufl1wgzQ0lRLklRMTM2NTE3MzMuSVFfVE9UQUxfRElWX1BBSURfQ0YuRlkyMDE3Li4uLlVTRC5IAQAAABVP0AADAAAAAABdR44NLOXXCC+8Q+Ln5dcIIkNJUS5JUTI5MzUxNS5JUV9OSS5GWTIwMTYuLi4uVVNELkgBAAAAi3oEAAIAAAAFLTYxNzcBCAAA</t>
  </si>
  <si>
    <t>AAUAAAABMQEAAAAKMTk0NjA1MTEwMwMAAAADMTYwAgAAAAIxNQQAAAABMAcAAAAJNC8yMC8yMDIwCAAAAAoxMi8zMS8yMDE2CQAAAAEwwdhlDizl1whSqzTi5+XXCChDSVEuSVEzNjQ3NS5JUV9OSV9FU1RfQ0lRLkZZMjAyMi4uLi4uVVNEAQAAAHuOAAACAAAACTYyNCw3NDY0NgEOAAAABQAAAAEzAQAAAAEwAgAAAAoxMDAxNDQxMDg0AwAAAAYxMDAyNTAEAAAAATIGAAAAATAHAAAAAzE2MAgAAAABMAkAAAABMQoAAAABMAsAAAALMTE4NTE2NTQxMDUMAAAAATENAAAACTQvMjEvMjAyMBAAAAAJNC8yMC8yMDIwlgAeDCzl1wjs6PTh5+XXCCJDSVEuSVEyOTU2ODguSVFfTkkuRlkyMDE3Li4uLlVTRC5IAQAAAAiDBAACAAAABTY2Niw1AQgAAAAFAAAAATEBAAAACjIwMTcyNDYwNTEDAAAAAzE2MAIAAAACMTUEAAAAATAHAAAACTQvMjAvMjAyMAgAAAAKMTIvMzEvMjAxNwkAAAABMN8OqAss5dcI5qBw4ufl1wgoQ0lRLklRMzAzMTA0LklRX1BSRUZfUkVQLkZZMjAxNy4uLi5VU0QuSAEAAAAAoAQAAwAAAAAAmlyoCyzl1wiQPGPi5+XXCCpDSVEuSVEyNzYwNjAuSVFfQ09NTU9OX1JFUC5GWTIwMTguLi4uVVNELkgBAAAAXDYEAAIAAAAELTQzNwEIAAAABQAAAAExAQAAAAoyMDE2MTk3NjgxAwAAAAMxNjACAAAABDIxNjQEAAAAATAHAAAACTQvMjAvMjAyMAgAAAAKMTIvMzEvMjAxOAkAAAABMM6ajA0s5dcIXoWI</t>
  </si>
  <si>
    <t>4ufl1wgoQ0lRLklRMzUwMjguSVFfTklfRVNUX0NJUS5GWTIwMjMuLi4uLlVTRAEAAADUiAAAAwAAAAAAwdL3tufl1wjKZ/jh5+XXCCJDSVEuSVExMzA3MDUuSVFfTkkuRlkyMDE4Li4uLlVTRC5IAQAAAJH+AQACAAAABzEyMiw0NTYBCAAAAAUAAAABMQEAAAAKMjAxNTk2NjYyMwMAAAADMTYwAgAAAAIxNQQAAAABMAcAAAAJNC8yMC8yMDIwCAAAAAoxMi8zMS8yMDE4CQAAAAEwStcsDSzl1wjK+6Ti5+XXCCJDSVEuSVEzNjU5OTcuSVFfTkkuRlkyMDE4Li4uLlVTRC5IAQAAAK2VBQACAAAABDE1NDIBCAAAAAUAAAABMQEAAAAKMjAxNjE4MzI5NwMAAAADMTYwAgAAAAIxNQQAAAABMAcAAAAJNC8yMC8yMDIwCAAAAAoxMi8zMS8yMDE4CQAAAAEwiiJBCyzl1wgQnKri5+XXCChDSVEuSVEyNzQyNjUuSVFfUFJFRl9SRVAuRlkyMDE4Li4uLlVTRC5IAQAAAFkvBAADAAAAAADOmowNLOXXCLKGluLn5dcIKUNJUS5JUTI5Mjg5MS5JUV9OSV9FU1RfQ0lRLkZZMjAyMy4uLi4uVVNEAQAAABt4BAADAAAAAACc00ALLOXXCPrAAuLn5dcIMUNJUS5JUTI3OTUxMy5JUV9UT1RBTF9ESVZfUEFJRF9DRi5GWTIwMTguLi4uVVNELkgBAAAA2UMEAAIAAAAELTUxMAEIAAAABQAAAAExAQAAAAoyMDE3NDg0OTM3AwAAAAMxNjACAAAABDIwMjIEAAAAATAHAAAACTQvMjAvMjAyMAgAAAAKMTIvMzEvMjAxOAkAAAABMEaQgw4s5dcI</t>
  </si>
  <si>
    <t>nf944ufl1wgnQ0lRLklROTMzMzkuSVFfUFJFRl9SRVAuRlkyMDE3Li4uLlVTRC5IAQAAAJtsAQADAAAAAADG0eG25+XXCAJCWuLn5dcIKENJUS5JUTI3OTA0Mi5JUV9QUkVGX1JFUC5GWTIwMTYuLi4uVVNELkgBAAAAAkIEAAMAAAAAAGEgjg0s5dcI+kYn4ufl1wgpQ0lRLklRMjc5NjMuSVFfQ09NTU9OX1JFUC5GWTIwMTguLi4uVVNELkgBAAAAO20AAAIAAAAELTcyMQEIAAAABQAAAAExAQAAAAoxOTY1MTMyNzczAwAAAAMxNjACAAAABDIxNjQEAAAAATAHAAAACTQvMjEvMjAyMAgAAAAJMy8zMS8yMDE4CQAAAAEwNYw9t+fl1wgn+oHi5+XXCCFDSVEuSVE2MTI0My5JUV9OSS5GWTIwMTguLi4uVVNELkgBAAAAO+8AAAIAAAADODU5AQgAAAAFAAAAATEBAAAACjIwMjMyNDk2MTkDAAAAAzE2MAIAAAACMTUEAAAAATAHAAAACTQvMjAvMjAyMAgAAAAIMi8zLzIwMTgJAAAAATBDmi0NLOXXCKJwpeLn5dcIMUNJUS5JUTMwMzU5MS5JUV9UT1RBTF9ESVZfUEFJRF9DRi5GWTIwMTYuLi4uVVNELkgBAAAA56EEAAIAAAAGLTMxNiw2AQgAAAAFAAAAATEBAAAACjE4OTM3MjU0MTcDAAAAAzE2MAIAAAAEMjAyMgQAAAABMAcAAAAJNC8yMC8yMDIwCAAAAAk0LzMwLzIwMTYJAAAAATCaXKgLLOXXCI47D+Ln5dcIMUNJUS5JUTQwMzQxMy5JUV9UT1RBTF9ESVZfUEFJRF9DRi5GWTIwMTcuLi4uVVNELkgBAAAA1ScGAAIA</t>
  </si>
  <si>
    <t>AAAFLTE2NjIBCAAAAAUAAAABMQEAAAAKMjAxODQxNzA2OAMAAAADMTYwAgAAAAQyMDIyBAAAAAEwBwAAAAk0LzIxLzIwMjAIAAAACjEyLzMxLzIwMTcJAAAAATDWa8q15+XXCCA8QOLn5dcIMUNJUS5JUTM0Nzk4My5JUV9UT1RBTF9ESVZfUEFJRF9DRi5GWTIwMTYuLi4uVVNELkgBAAAAT08FAAMAAAAAAPlmG7nn5dcIwIMD4ufl1wgiQ0lRLklRMjc3OTY2LklRX05JLkZZMjAxOC4uLi5VU0QuSAEAAADOPQQAAgAAAAgxMDYxLDA5MwEIAAAABQAAAAExAQAAAAoyMDE0MDM0NDE5AwAAAAMxNjACAAAAAjE1BAAAAAEwBwAAAAk0LzIwLzIwMjAIAAAACjEyLzMxLzIwMTgJAAAAATB+uZcMLOXXCCFEp+Ln5dcIKUNJUS5JUTM2NjIzLklRX0NPTU1PTl9SRVAuRlkyMDE3Li4uLlVTRC5IAQAAAA+PAAACAAAABC03MjcBCAAAAAUAAAABMQEAAAAKMjAxNzQxMTEyMgMAAAADMTYwAgAAAAQyMTY0BAAAAAEwBwAAAAk0LzIxLzIwMjAIAAAACjEyLzMxLzIwMTcJAAAAATCe+OG25+XXCK3dTOLn5dcIIkNJUS5JUTI3OTUxMy5JUV9OSS5GWTIwMTYuLi4uVVNELkgBAAAA2UMEAAIAAAADNDMyAQgAAAAFAAAAATEBAAAACjE5NDc2MTY3NzkDAAAAAzE2MAIAAAACMTUEAAAAATAHAAAACTQvMjAvMjAyMAgAAAAKMTIvMzEvMjAxNgkAAAABMEaQgw4s5dcI2LAy4ufl1wgiQ0lRLklRNDEzODU3LklRX05JLkZZMjAxOC4uLi5V</t>
  </si>
  <si>
    <t>U0QuSAEAAAChUAYAAgAAAAMyNjgBCAAAAAUAAAABMQEAAAAKMjAxODE2MjM1NwMAAAADMTYwAgAAAAIxNQQAAAABMAcAAAAJNC8yMC8yMDIwCAAAAAoxMi8zMS8yMDE4CQAAAAEwjZKXDCzl1wg09qbi5+XXCCdDSVEuSVEyNDg5My5JUV9QUkVGX1JFUC5GWTIwMTguLi4uVVNELkgBAAAAPWEAAAMAAAAAABSPG7nn5dcImRCP4ufl1wghQ0lRLklRMzMyNTQuSVFfTkkuRlkyMDE3Li4uLlVTRC5IAQAAAOaBAAACAAAABDIzNDEBCAAAAAUAAAABMQEAAAAKMjAxNzQxMjYzMAMAAAADMTYwAgAAAAIxNQQAAAABMAcAAAAJNC8yMS8yMDIwCAAAAAoxMi8zMS8yMDE3CQAAAAEwFI8buefl1wjmq2Xi5+XXCDBDSVEuSVEzMzM1Mi5JUV9UT1RBTF9ESVZfUEFJRF9DRi5GWTIwMTguLi4uVVNELkgBAAAASIIAAAIAAAAGLTY2OCw0AQgAAAAFAAAAATEBAAAACjIwMTg5NDE4NzQDAAAAAzE2MAIAAAAEMjAyMgQAAAABMAcAAAAJNC8yMC8yMDIwCAAAAAoxMi8zMS8yMDE4CQAAAAEw7uenCyzl1wgzLH7i5+XXCCxDSVEuSVEyMjM1NzE4NC5JUV9NQVJLRVRDQVAuMjEuMDQuMjAyMC5VU0QuSAEAAADAJFUBAgAAAAs1ODkwLDEwNjk5MgEGAAAABQAAAAExAQAAAAoyMDE2NzkxNzA1AwAAAAMxNjACAAAABjEwMDA1NAQAAAABMAcAAAAJNC8yMC8yMDIwKPjJtefl1wh2ZLDi5+XXCCdDSVEuSVE5NjE2MS5JUV9QUkVGX1JFUC5G</t>
  </si>
  <si>
    <t>WTIwMTguLi4uVVNELkgBAAAAoXcBAAMAAAAAAH65lwws5dcI62qZ4ufl1wgqQ0lRLklRMjk2NTI3LklRX0NPTU1PTl9SRVAuRlkyMDE4Li4uLlVTRC5IAQAAAE+GBAACAAAABS0yOTk5AQgAAAAFAAAAATEBAAAACjIwMTU2MzUzMjADAAAAAzE2MAIAAAAEMjE2NAQAAAABMAcAAAAJNC8yMC8yMDIwCAAAAAoxMi8zMS8yMDE4CQAAAAEwYLeDDizl1wjfsYbi5+XXCCFDSVEuSVEyMTcxOS5JUV9OSS5GWTIwMTYuLi4uVVNELkgBAAAA11QAAAIAAAAEMjEwNgEIAAAABQAAAAExAQAAAAoxOTQ0NTk4MjA4AwAAAAMxNjACAAAAAjE1BAAAAAEwBwAAAAk0LzIwLzIwMjAIAAAACjEyLzMxLzIwMTYJAAAAATCug6gLLOXXCPyJOeLn5dcIMUNJUS5JUTM5ODYyNS5JUV9UT1RBTF9ESVZfUEFJRF9DRi5GWTIwMTguLi4uVVNELkgBAAAAIRUGAAIAAAAFLTE4MTABCAAAAAUAAAABMQEAAAAKMjAxNjM2Mzk5OQMAAAADMTYwAgAAAAQyMDIyBAAAAAEwBwAAAAk0LzIwLzIwMjAIAAAACjEyLzMxLzIwMTgJAAAAATDOmowNLOXXCBL6euLn5dcIKkNJUS5JUTEwMjcwNTUuSVFfTklfRVNUX0NJUS5GWTIwMjIuLi4uLlVTRAEAAADvqw8AAgAAAAk5MjksNTYxOTYBDgAAAAUAAAABMwEAAAABMAIAAAAKMTAwMTcwOTAyNgMAAAAGMTAwMjUwBAAAAAEyBgAAAAEwBwAAAAMxNjAIAAAAATAJAAAAATEKAAAAATALAAAACzExODY4NTEy</t>
  </si>
  <si>
    <t>MDA1DAAAAAExDQAAAAk0LzIyLzIwMjAQAAAACTQvMjEvMjAyMPOq4bbn5dcIgtzq4efl1wgoQ0lRLklRMjYwMTQ5LklRX1BSRUZfUkVQLkZZMjAxOC4uLi5VU0QuSAEAAAA1+AMAAwAAAAAAW96DDizl1wgIspTi5+XXCCpDSVEuSVE0MDM0MTMuSVFfQ09NTU9OX1JFUC5GWTIwMTYuLi4uVVNELkgBAAAA1ScGAAIAAAAFLTEzOTkBCAAAAAUAAAABMQEAAAAKMTk0Nzc0NjA4OQMAAAADMTYwAgAAAAQyMTY0BAAAAAEwBwAAAAk0LzIxLzIwMjAIAAAACjEyLzMxLzIwMTYJAAAAATDWa8q15+XXCPg8FuLn5dcIKENJUS5JUTI5MjI2OC5JUV9QUkVGX1JFUC5GWTIwMTcuLi4uVVNELkgBAAAArHUEAAMAAAAAAI2Slwws5dcI8N1h4ufl1wgoQ0lRLklRMjY3OTA2LklRX1BSRUZfUkVQLkZZMjAxNy4uLi5VU0QuSAEAAACCFgQAAwAAAAAAC8hkDizl1wgJ6V3i5+XXCClDSVEuSVEyNjM3NjUuSVFfTklfRVNUX0NJUS5GWTIwMjEuLi4uLlVTRAEAAABVBgQAAgAAAAk4MTgsODg0NDIBDgAAAAUAAAABMwEAAAABMAIAAAAKMTAwMjIzMzE0NQMAAAAGMTAwMjUwBAAAAAEyBgAAAAEwBwAAAAMxNjAIAAAAATAJAAAAATEKAAAAATALAAAACzExODc2MDUxMDQ0DAAAAAExDQAAAAk0LzIxLzIwMjAQAAAACTQvMjAvMjAyMLLZHQws5dcIyCTm4efl1wgoQ0lRLklRMzY0NzQ0LklRX1BSRUZfUkVQLkZZMjAxOC4uLi5VU0QuSAEA</t>
  </si>
  <si>
    <t>AADIkAUAAgAAAAYtMSwyMDgBCAAAAAUAAAABMQEAAAAKMjAxODI5MTY5MQMAAAADMTYwAgAAAAQyMTcyBAAAAAEwBwAAAAk0LzIwLzIwMjAIAAAACjEyLzMxLzIwMTgJAAAAATCaXKgLLOXXCGihmuLn5dcIKkNJUS5JUTIwNzIyMS5JUV9DT01NT05fUkVQLkZZMjAxNy4uLi5VU0QuSAEAAAB1KQMAAgAAAAQtNDEzAQgAAAAFAAAAATEBAAAACjE5NzkyMTIwNTQDAAAAAzE2MAIAAAAEMjE2NAQAAAABMAcAAAAJNC8yMC8yMDIwCAAAAAk2LzMwLzIwMTcJAAAAATAB72QOLOXXCMM2UOLn5dcIKENJUS5JUTg5MDQ5OC5JUV9QUkVGX1JFUC5GWTIwMTcuLi4uVVNELkgBAAAAgpYNAAMAAAAAAJ5Elwws5dcIEGlh4ufl1wgqQ0lRLklRMTc1MjY1LklRX0NPTU1PTl9SRVAuRlkyMDE4Li4uLlVTRC5IAQAAAKGsAgACAAAABS0xMjk1AQgAAAAFAAAAATEBAAAACjIwMTczODUzMTcDAAAAAzE2MAIAAAAEMjE2NAQAAAABMAcAAAAJNC8yMC8yMDIwCAAAAAoxMi8zMS8yMDE4CQAAAAEw9RVlDizl1wiUwofi5+XXCCdDSVEuSVEzNjQzNy5JUV9QUkVGX1JFUC5GWTIwMTguLi4uVVNELkgBAAAAVY4AAAMAAAAAALLZHQws5dcIENmb4ufl1wgxQ0lRLklRMzAxOTY2LklRX1RPVEFMX0RJVl9QQUlEX0NGLkZZMjAxNy4uLi5VU0QuSAEAAACOmwQAAgAAAAUtMjc3OAEIAAAABQAAAAExAQAAAAoxOTk4NjY2ODM1AwAAAAMxNjAC</t>
  </si>
  <si>
    <t>AAAABDIwMjIEAAAAATAHAAAACTQvMjAvMjAyMAgAAAAKMTIvMzEvMjAxNwkAAAABMJpcqAss5dcILWNH4ufl1wgiQ0lRLklRMTM1NTA2LklRX05JLkZZMjAxNy4uLi5VU0QuSAEAAABSEQIAAgAAAAQ0MDkwAQgAAAAFAAAAATEBAAAACjIwMTc3NDI4MDYDAAAAAzE2MAIAAAACMTUEAAAAATAHAAAACTQvMjEvMjAyMAgAAAAKMTIvMzEvMjAxNwkAAAABMNZryrXn5dcIpjxq4ufl1wgpQ0lRLklRNDAyNjExMS5JUV9QUkVGX1JFUC5GWTIwMTguLi4uVVNELkgBAAAA/249AAMAAAAAAKBG4rbn5dcIk7eS4ufl1wgxQ0lRLklRMTc3Njk4LklRX1RPVEFMX0RJVl9QQUlEX0NGLkZZMjAxOC4uLi5VU0QuSAEAAAAitgIAAgAAAAQtNjMwAQgAAAAFAAAAATEBAAAACjIwMTE5MjA0NjkDAAAAAzE2MAIAAAAEMjAyMgQAAAABMAcAAAAJNC8yMC8yMDIwCAAAAAoxMi8zMS8yMDE4CQAAAAEwzpqMDSzl1wgS+nri5+XXCCFDSVEuSVEyOTQ3MC5JUV9OSS5GWTIwMTcuLi4uVVNELkgBAAAAHnMAAAIAAAAEMTA4NAEIAAAABQAAAAExAQAAAAoyMDExODExMjUwAwAAAAMxNjACAAAAAjE1BAAAAAEwBwAAAAk0LzIwLzIwMjAIAAAACjEyLzMxLzIwMTcJAAAAATBD+Y0NLOXXCMRubeLn5dcIKENJUS5JUTMwMTg5MS5JUV9QUkVGX1JFUC5GWTIwMTYuLi4uVVNELkgBAAAAQ5sEAAMAAAAAAAHvZA4s5dcIYsEl4ufl1wgxQ0lRLklR</t>
  </si>
  <si>
    <t>MzY4NDcwLklRX1RPVEFMX0RJVl9QQUlEX0NGLkZZMjAxNi4uLi5VU0QuSAEAAABWnwUAAgAAAActMjQ1LDQzAQgAAAAFAAAAATEBAAAACjE5NDY5OTQ4MjEDAAAAAzE2MAIAAAAEMjAyMgQAAAABMAcAAAAJNC8yMS8yMDIwCAAAAAoxMi8zMS8yMDE2CQAAAAEwJLYbuefl1wiq0QPi5+XXCClDSVEuSVExODI1MDUuSVFfTklfRVNUX0NJUS5GWTIwMjIuLi4uLlVTRAEAAADpyAIAAwAAAAAAZtCWDCzl1wh3UfLh5+XXCDFDSVEuSVEzMDUzMDQuSVFfVE9UQUxfRElWX1BBSURfQ0YuRlkyMDE2Li4uLlVTRC5IAQAAAJioBAACAAAABS0yMDc3AQgAAAAFAAAAATEBAAAACjE5NDY2Nzk0MDYDAAAAAzE2MAIAAAAEMjAyMgQAAAABMAcAAAAJNC8yMC8yMDIwCAAAAAoxMi8zMS8yMDE2CQAAAAEwqbIdDCzl1whuTRDi5+XXCCJDSVEuSVEyNjc1NTUuSVFfTkkuRlkyMDE2Li4uLlVTRC5IAQAAACMVBAACAAAABzEzMiw0NTUBCAAAAAUAAAABMQEAAAAKMTk0NjE1ODE1NAMAAAADMTYwAgAAAAIxNQQAAAABMAcAAAAJNC8yMC8yMDIwCAAAAAoxMi8zMS8yMDE2CQAAAAEw2XOMDSzl1whSqzTi5+XXCCJDSVEuSVExNjk4MzguSVFfTkkuRlkyMDE4Li4uLlVTRC5IAQAAAG6XAgACAAAAAjQwAQgAAAAFAAAAATEBAAAACjIwMTgzMDkwNjQDAAAAAzE2MAIAAAACMTUEAAAAATAHAAAACTQvMjEvMjAyMAgAAAAKMTIvMzEvMjAx</t>
  </si>
  <si>
    <t>OAkAAAABMPAdyrXn5dcI4t+g4ufl1wgxQ0lRLklRMTY4NTY5LklRX1RPVEFMX0RJVl9QQUlEX0NGLkZZMjAxNy4uLi5VU0QuSAEAAAB5kgIAAgAAAAQtMTk4AQgAAAAFAAAAATEBAAAACjIwMTU3NzY0NzQDAAAAAzE2MAIAAAAEMjAyMgQAAAABMAcAAAAJNC8yMC8yMDIwCAAAAAoxMi8zMS8yMDE3CQAAAAEw9QWqESzl1wiFNjvi5+XXCDFDSVEuSVExNTQ5MjQuSVFfVE9UQUxfRElWX1BBSURfQ0YuRlkyMDE2Li4uLlVTRC5IAQAAACxdAgACAAAABC0xNTABCAAAAAUAAAABMQEAAAAKMTkzNjc2MDQ2MgMAAAADMTYwAgAAAAQyMDIyBAAAAAEwBwAAAAk0LzIxLzIwMjAIAAAACjEwLzMxLzIwMTYJAAAAATC1H+K25+XXCMgDB+Ln5dcIMkNJUS5JUTEzNDA3NDAuSVFfVE9UQUxfRElWX1BBSURfQ0YuRlkyMDE2Li4uLlVTRC5IAQAAAER1FAACAAAABS0xOTE1AQgAAAAFAAAAATEBAAAACjE5NDQxODc5NjMDAAAAAzE2MAIAAAAEMjAyMgQAAAABMAcAAAAJNC8yMC8yMDIwCAAAAAoxMi8zMS8yMDE2CQAAAAEwYSCODSzl1wiWbQvi5+XXCDBDSVEuSVEzNDA5My5JUV9UT1RBTF9ESVZfUEFJRF9DRi5GWTIwMTguLi4uVVNELkgBAAAALYUAAAIAAAAELTc4NwEIAAAABQAAAAExAQAAAAoyMDE3NDYwNjMxAwAAAAMxNjACAAAABDIwMjIEAAAAATAHAAAACTQvMjAvMjAyMAgAAAAKMTIvMzEvMjAxOAkAAAABMJpcqAss</t>
  </si>
  <si>
    <t>5dcI+u5+4ufl1wgqQ0lRLklRMzMwMTIzLklRX0NPTU1PTl9SRVAuRlkyMDE2Li4uLlVTRC5IAQAAAIsJBQACAAAABS04LDU3AQgAAAAFAAAAATEBAAAACjE5NDQ3OTU4MDMDAAAAAzE2MAIAAAAEMjE2NAQAAAABMAcAAAAJNC8yMC8yMDIwCAAAAAoxMi8zMS8yMDE2CQAAAAEw7uenCyzl1wgjUxzi5+XXCDBDSVEuSVE2MTAzNi5JUV9UT1RBTF9ESVZfUEFJRF9DRi5GWTIwMTcuLi4uVVNELkgBAAAAbO4AAAIAAAAELTc2OQEIAAAABQAAAAExAQAAAAoyMDE1OTQ1OTQyAwAAAAMxNjACAAAABDIwMjIEAAAAATAHAAAACTQvMjAvMjAyMAgAAAAKMTIvMzEvMjAxNwkAAAABMF1Hjg0s5dcIL7xD4ufl1wgqQ0lRLklRMzA3NDMwLklRX0NPTU1PTl9SRVAuRlkyMDE4Li4uLlVTRC5IAQAAAOawBAADAAAAAAD5ZB0MLOXXCBE9jeLn5dcIMENJUS5JUTE4NjcxLklRX1RPVEFMX0RJVl9QQUlEX0NGLkZZMjAxNi4uLi5VU0QuSAEAAADvSAAAAgAAAAgtMTM1LDM1MwEIAAAABQAAAAExAQAAAAoxOTQ3NTM4OTY5AwAAAAMxNjACAAAABDIwMjIEAAAAATAHAAAACTQvMjEvMjAyMAgAAAAKMTIvMzEvMjAxNgkAAAABMJht4rbn5dcIqngH4ufl1wgxQ0lRLklRMTczMzQxLklRX1RPVEFMX0RJVl9QQUlEX0NGLkZZMjAxOC4uLi5VU0QuSAEAAAAdpQIAAgAAAAUtMzM1MgEIAAAABQAAAAExAQAAAAoyMDAzODc3Nzc5AwAAAAMx</t>
  </si>
  <si>
    <t>NjACAAAABDIwMjIEAAAAATAHAAAACTQvMjEvMjAyMAgAAAAKMTIvMzEvMjAxOAkAAAABMCS2G7nn5dcI/flz4ufl1wgqQ0lRLklRMjY4MzYzLklRX01BUktFVENBUC4yMS4wNC4yMDIwLlVTRC5IAQAAAEsYBAACAAAACzk0MDcsNDQ4ODE4AQYAAAAFAAAAATEBAAAACjIwMTcxNjUyNjkDAAAAAzE2MAIAAAAGMTAwMDU0BAAAAAEwBwAAAAk0LzIwLzIwMjD0+4W15+XXCEgHtuLn5dcIIUNJUS5JUTI4NzU2LklRX05JLkZZMjAxNi4uLi5VU0QuSAEAAABUcAAAAgAAAAc0NTIsMzg1AQgAAAAFAAAAATEBAAAACjE5NDgwNTcxMTIDAAAAAzE2MAIAAAACMTUEAAAAATAHAAAACTQvMjAvMjAyMAgAAAAKMTIvMzEvMjAxNgkAAAABMNlzjA0s5dcIUqs04ufl1wgpQ0lRLklRMjYzNzY1LklRX05JX0VTVF9DSVEuRlkyMDIzLi4uLi5VU0QBAAAAVQYEAAMAAAAAALLZHQws5dcIMdcB4ufl1wgqQ0lRLklRMjc4NjE0LklRX0NPTU1PTl9SRVAuRlkyMDE4Li4uLlVTRC5IAQAAAFZABAACAAAABC05NjYBCAAAAAUAAAABMQEAAAAKMjAxNDUxMDk5NwMAAAADMTYwAgAAAAQyMTY0BAAAAAEwBwAAAAk0LzIxLzIwMjAIAAAACjEyLzMxLzIwMTgJAAAAATAVKD635+XXCAdvguLn5dcIK0NJUS5JUTY1NjkxODEuSVFfTUFSS0VUQ0FQLjIxLjA0LjIwMjAuVVNELkgBAAAA3TxkAAIAAAANMTE5Njc5LDEzODI2MQEGAAAABQAAAAEx</t>
  </si>
  <si>
    <t>AQAAAAoyMDEwMjM5OTE2AwAAAAMxNjACAAAABjEwMDA1NAQAAAABMAcAAAAJNC8yMC8yMDIw9PuFtefl1whIB7bi5+XXCDFDSVEuSVE4MTY4ODkuSVFfVE9UQUxfRElWX1BBSURfQ0YuRlkyMDE2Li4uLlVTRC5IAQAAAPl2DAACAAAACC0yMjIsMDkxAQgAAAAFAAAAATEBAAAACjE5NDY2NTc4MzgDAAAAAzE2MAIAAAAEMjAyMgQAAAABMAcAAAAJNC8yMS8yMDIwCAAAAAoxMi8zMS8yMDE2CQAAAAEwlG74tufl1wgKGgbi5+XXCCJDSVEuSVExMjA2MjMuSVFfTkkuRlkyMDE4Li4uLlVTRC5IAQAAAC/XAQACAAAABDIyMjYBCAAAAAUAAAABMQEAAAAKMjAxNjIwNTI4MwMAAAADMTYwAgAAAAIxNQQAAAABMAcAAAAJNC8yMC8yMDIwCAAAAAoxMi8zMS8yMDE4CQAAAAEwroOoCyzl1whvVaji5+XXCCpDSVEuSVEzNDc5ODMuSVFfTUFSS0VUQ0FQLjIxLjA0LjIwMjAuVVNELkgBAAAAT08FAAIAAAAJMjM3MDIsNTEyAQYAAAAFAAAAATEBAAAACjIwMDU4MjExMTMDAAAAAzE2MAIAAAAGMTAwMDU0BAAAAAEwBwAAAAk0LzIwLzIwMjD5Zhu55+XXCEgSq+Ln5dcIMUNJUS5JUTI2OTIzMS5JUV9UT1RBTF9ESVZfUEFJRF9DRi5GWTIwMTYuLi4uVVNELkgBAAAArxsEAAIAAAAFLTEyMjcBCAAAAAUAAAABMQEAAAAKMTkyNDYzOTk1NgMAAAADMTYwAgAAAAQyMDIyBAAAAAEwBwAAAAk0LzIwLzIwMjAIAAAACTkvMzAvMjAx</t>
  </si>
  <si>
    <t>NgkAAAABMPUVZQ4s5dcI6jUK4ufl1wgxQ0lRLklRMjY2NTEwLklRX1RPVEFMX0RJVl9QQUlEX0NGLkZZMjAxNi4uLi5VU0QuSAEAAAAOEQQAAgAAAAQtMjIxAQgAAAAFAAAAATEBAAAACjE5NDYyODQ0MjMDAAAAAzE2MAIAAAAEMjAyMgQAAAABMAcAAAAJNC8yMC8yMDIwCAAAAAoxMi8zMS8yMDE2CQAAAAEwAe9kDizl1wj4Dgri5+XXCDBDSVEuSVExOTY5MS5JUV9UT1RBTF9ESVZfUEFJRF9DRi5GWTIwMTYuLi4uVVNELkgBAAAA60wAAAIAAAAFLTQ3NTABCAAAAAUAAAABMQEAAAAKMTkwNTkxMTI1MAMAAAADMTYwAgAAAAQyMDIyBAAAAAEwBwAAAAk0LzIxLzIwMjAIAAAACTcvMzAvMjAxNgkAAAABMKY+Pbfn5dcIlR8E4ufl1wgqQ0lRLklRMjkxODk2LklRX0NPTU1PTl9SRVAuRlkyMDE4Li4uLlVTRC5IAQAAADh0BAACAAAABi05MjQsMwEIAAAABQAAAAExAQAAAAoyMDE3Mzc3ODAzAwAAAAMxNjACAAAABDIxNjQEAAAAATAHAAAACTQvMjEvMjAyMAgAAAAKMTIvMzEvMjAxOAkAAAABMKRH+Lbn5dcIyViD4ufl1wgpQ0lRLklRMjQ3NDgzLklRX05JX0VTVF9DSVEuRlkyMDIzLi4uLi5VU0QBAAAAu8YDAAIAAAAGODIwNCw2AQ4AAAAFAAAAATMBAAAAATACAAAACjEwMDE2OTY4NTkDAAAABjEwMDI1MAQAAAABMgYAAAABMAcAAAADMTYwCAAAAAEwCQAAAAExCgAAAAEwCwAAAAsxMTg3ODE5NTk3MwwAAAAB</t>
  </si>
  <si>
    <t>MQ0AAAAJNC8yMi8yMDIwEAAAAAk0LzIxLzIwMjDzquG25+XXCJQq+eHn5dcIKkNJUS5JUTE4NTY0OC5JUV9DT01NT05fUkVQLkZZMjAxOC4uLi5VU0QuSAEAAAAw1QIAAgAAAAUtMzk5MgEIAAAABQAAAAExAQAAAAoyMDE2MzcyOTY3AwAAAAMxNjACAAAABDIxNjQEAAAAATAHAAAACTQvMjAvMjAyMAgAAAAKMTIvMzEvMjAxOAkAAAABMFEelwws5dcIyaaK4ufl1wghQ0lRLklROTcwMjMuSVFfTkkuRlkyMDE3Li4uLlVTRC5IAQAAAP96AQACAAAABDIyMjUBCAAAAAUAAAABMQEAAAAKMjAxNzQ5Mjg3OQMAAAADMTYwAgAAAAIxNQQAAAABMAcAAAAJNC8yMC8yMDIwCAAAAAoxMi8zMS8yMDE3CQAAAAEw+WQdDCzl1wiH/3Hi5+XXCDFDSVEuSVE1Mjc1NDIuSVFfVE9UQUxfRElWX1BBSURfQ0YuRlkyMDE3Li4uLlVTRC5IAQAAALYMCAACAAAABC03MjEBCAAAAAUAAAABMQEAAAAKMjAxNjM3MjkwMAMAAAADMTYwAgAAAAQyMDIyBAAAAAEwBwAAAAk0LzIxLzIwMjAIAAAACjEyLzMxLzIwMTcJAAAAATCe+OG25+XXCITdPuLn5dcIKENJUS5JUTI1NzY4Mi5JUV9QUkVGX1JFUC5GWTIwMTcuLi4uVVNELkgBAAAAku4DAAMAAAAAAFdpgw4s5dcITP9c4ufl1wgsQ0lRLklRMjA3NjU0NjMuSVFfQ09NTU9OX1JFUC5GWTIwMTcuLi4uVVNELkgBAAAAF9s8AQIAAAAFLTUyMjIBCAAAAAUAAAABMQEAAAAKMjAwMzQyMDkx</t>
  </si>
  <si>
    <t>OQMAAAADMTYwAgAAAAQyMTY0BAAAAAEwBwAAAAk0LzIxLzIwMjAIAAAACjEyLzMxLzIwMTcJAAAAATB/2j235+XXCE2VSuLn5dcIKkNJUS5JUTI2MTgyNS5JUV9NQVJLRVRDQVAuMjEuMDQuMjAyMC5VU0QuSAEAAADB/gMAAgAAAAwzNzM3NywxMTE1NzIBBgAAAAUAAAABMQEAAAAKMjAxNjMwOTczMQMAAAADMTYwAgAAAAYxMDAwNTQEAAAAATAHAAAACTQvMjAvMjAyMPT7hbXn5dcIydOy4ufl1wgyQ0lRLklRNDMwMzkyNC5JUV9UT1RBTF9ESVZfUEFJRF9DRi5GWTIwMTguLi4uVVNELkgBAAAANKxBAAMAAAAAALL597bn5dcInVh14ufl1wgxQ0lRLklRMjYyMjQ3LklRX1RPVEFMX0RJVl9QQUlEX0NGLkZZMjAxOC4uLi5VU0QuSAEAAABnAAQAAgAAAAUtMTQ0OAEIAAAABQAAAAExAQAAAAoyMDE2NDE3MzAxAwAAAAMxNjACAAAABDIwMjIEAAAAATAHAAAACTQvMjAvMjAyMAgAAAAKMTIvMzEvMjAxOAkAAAABMMsbgw4s5dcIpNh44ufl1wgwQ0lRLklROTM2MjUuSVFfVE9UQUxfRElWX1BBSURfQ0YuRlkyMDE2Li4uLlVTRC5IAQAAALltAQACAAAABS0xODQwAQgAAAAFAAAAATEBAAAACjE5NDc3NTU2MTYDAAAAAzE2MAIAAAAEMjAyMgQAAAABMAcAAAAJNC8yMC8yMDIwCAAAAAoxMi8zMS8yMDE2CQAAAAEwW96DDizl1wgncwni5+XXCCRDSVEuSVExMDA4MTE5Ni5JUV9OSS5GWTIwMTcuLi4uVVNELkgBAAAA</t>
  </si>
  <si>
    <t>rNOZAAIAAAAEMTI2MQEIAAAABQAAAAExAQAAAAoyMDE2MjcxNzA0AwAAAAMxNjACAAAAAjE1BAAAAAEwBwAAAAk0LzIwLzIwMjAIAAAACjEyLzMxLzIwMTcJAAAAATDB2GUOLOXXCPirbOLn5dcIJ0NJUS5JUTUwMDI3NTM1LklRX1JBVEVfTEVWRUwuMzEuMTIuMjAxNwEAAAAPXPsCAgAAAAYxLDI1OTgATVhbw+fl1whExRXj5+XXCChDSVEuSVEyNTI2ODQuSVFfUFJFRl9SRVAuRlkyMDE2Li4uLlVTRC5IAQAAAAzbAwADAAAAAADwHcq15+XXCPefI+Ln5dcIMENJUS5JUTI0NzY2LklRX1RPVEFMX0RJVl9QQUlEX0NGLkZZMjAxNy4uLi5VU0QuSAEAAAC+YAAAAgAAAActMTE2NCw0AQgAAAAFAAAAATEBAAAACjIwMTcxNTc2NzgDAAAAAzE2MAIAAAAEMjAyMgQAAAABMAcAAAAJNC8yMS8yMDIwCAAAAAoxMi8zMS8yMDE3CQAAAAEwKPjJtefl1whNoD/i5+XXCCpDSVEuSVExODI1MDUuSVFfQ09NTU9OX1JFUC5GWTIwMTYuLi4uVVNELkgBAAAA6cgCAAIAAAAILTQ1NSwzNTEBCAAAAAUAAAABMQEAAAAKMTk0NDc5NTgwOQMAAAADMTYwAgAAAAQyMTY0BAAAAAEwBwAAAAk0LzIwLzIwMjAIAAAACjEyLzMxLzIwMTYJAAAAATCNkpcMLOXXCBbdG+Ln5dcIIkNJUS5JUTE3Mjg5OS5JUV9OSS5GWTIwMTguLi4uVVNELkgBAAAAY6MCAAIAAAAEMjYzNwEIAAAABQAAAAExAQAAAAoyMDE4MTA0NTk2AwAAAAMxNjACAAAA</t>
  </si>
  <si>
    <t>AjE1BAAAAAEwBwAAAAk0LzIwLzIwMjAIAAAACjEyLzMxLzIwMTgJAAAAATDLG4MOLOXXCJTwoeLn5dcIMUNJUS5JUTE3NzkzNC5JUV9UT1RBTF9ESVZfUEFJRF9DRi5GWTIwMTcuLi4uVVNELkgBAAAADrcCAAIAAAAELTI2MgEIAAAABQAAAAExAQAAAAoyMDE5Mjc5Mjg3AwAAAAMxNjACAAAABDIwMjIEAAAAATAHAAAACTQvMjAvMjAyMAgAAAAJNi8zMC8yMDE3CQAAAAEwKg8uDSzl1wjwpUTi5+XXCCJDSVEuSVE0MTU3OTguSVFfTkkuRlkyMDE4Li4uLlVTRC5IAQAAADZYBgACAAAABTE1NTI4AQgAAAAFAAAAATEBAAAACjIwMTYzNDk0NDEDAAAAAzE2MAIAAAACMTUEAAAAATAHAAAACTQvMjAvMjAyMAgAAAAKMTIvMzEvMjAxOAkAAAABMLLZHQws5dcINCeq4ufl1wgoQ0lRLklRMzE1MDAuSVFfTklfRVNUX0NJUS5GWTIwMjIuLi4uLlVTRAEAAAAMewAAAgAAAAoxNzA4LDQ4NDY5AQ4AAAAFAAAAATMBAAAAATACAAAACjEwMDQwMjAwMzQDAAAABjEwMDI1MAQAAAABMgYAAAABMAcAAAADMTYwCAAAAAEwCQAAAAExCgAAAAEwCwAAAAsxMTg4MDkxNjUxNgwAAAABMQ0AAAAJNC8yMi8yMDIwEAAAAAk0LzIxLzIwMjCjqve25+XXCNKk6eHn5dcIKENJUS5JUTI5Mjg5MS5JUV9QUkVGX1JFUC5GWTIwMTguLi4uVVNELkgBAAAAG3gEAAIAAAAFLTIxNTABCAAAAAUAAAABMQEAAAAKMjAxNzc3MTExMAMAAAADMTYw</t>
  </si>
  <si>
    <t>AgAAAAQyMTcyBAAAAAEwBwAAAAk0LzIwLzIwMjAIAAAACjEyLzMxLzIwMTgJAAAAATCO+kALLOXXCAoAnOLn5dcIJENJUS5JUTIyMzU3MTg0LklRX05JLkZZMjAxNi4uLi5VU0QuSAEAAADAJFUBAgAAAAQtMjc3AQgAAAAFAAAAATEBAAAACjE5NDY2NzYzNzYDAAAAAzE2MAIAAAACMTUEAAAAATAHAAAACTQvMjAvMjAyMAgAAAAKMTIvMzEvMjAxNgkAAAABMHD0gg4s5dcI8mIy4ufl1wgpQ0lRLklRMzA2Njg4LklRX05JX0VTVF9DSVEuRlkyMDIyLi4uLi5VU0QBAAAAAK4EAAIAAAAJMzE1NiwwNTkzAQ4AAAAFAAAAATMBAAAAATACAAAACjEwMDE3OTkxOTQDAAAABjEwMDI1MAQAAAABMgYAAAABMAcAAAADMTYwCAAAAAEwCQAAAAExCgAAAAEwCwAAAAsxMTg3ODAzMjA1NwwAAAABMQ0AAAAJNC8yMS8yMDIwEAAAAAk0LzIwLzIwMjCWAB4MLOXXCP0k9OHn5dcIMkNJUS5JUTM2MzI4OTUuSVFfVE9UQUxfRElWX1BBSURfQ0YuRlkyMDE4Li4uLlVTRC5IAQAAAP9uNwACAAAABS0yMzUyAQgAAAAFAAAAATEBAAAACjIwMTA0MDMwNTQDAAAAAzE2MAIAAAAEMjAyMgQAAAABMAcAAAAJNC8yMC8yMDIwCAAAAAoxMi8zMS8yMDE4CQAAAAEwRF0uDSzl1wiZpnzi5+XXCChDSVEuSVEzMTQwNTcuSVFfUFJFRl9SRVAuRlkyMDE2Li4uLlVTRC5IAQAAAMnKBAADAAAAAACe+OG25+XXCEpoIuLn5dcIKUNJUS5JUTI4NTgy</t>
  </si>
  <si>
    <t>Ny5JUV9OSV9FU1RfQ0lRLkZZMjAyMS4uLi4uVVNEAQAAAINcBAACAAAACjczNDcsMjc1NzgBDgAAAAUAAAABMwEAAAABMAIAAAAKMTAwMjc5MTc0NAMAAAAGMTAwMjUwBAAAAAEyBgAAAAEwBwAAAAMxNjAIAAAAATAJAAAAATEKAAAAATALAAAACzExODc5Mjk0OTQzDAAAAAExDQAAAAk0LzIxLzIwMjAQAAAACTQvMjAvMjAyMITRLg0s5dcIiWfj4efl1wgiQ0lRLklRMzA0OTc3LklRX05JLkZZMjAxNy4uLi5VU0QuSAEAAABRpwQAAgAAAAYxMjI3LDMBCAAAAAUAAAABMQEAAAAKMjAxNjM1NzgxMAMAAAADMTYwAgAAAAIxNQQAAAABMAcAAAAJNC8yMC8yMDIwCAAAAAoxMi8zMC8yMDE3CQAAAAEwyj0dDCzl1wiesXHi5+XXCCJDSVEuSVE4MTY4ODkuSVFfTkkuRlkyMDE3Li4uLlVTRC5IAQAAAPl2DAACAAAABzE3NiwwNzcBCAAAAAUAAAABMQEAAAAKMjAxNTQ3MTkzMAMAAAADMTYwAgAAAAIxNQQAAAABMAcAAAAJNC8yMS8yMDIwCAAAAAoxMi8zMS8yMDE3CQAAAAEwlG74tufl1wgxQmji5+XXCCpDSVEuSVExMzA3MDUuSVFfQ09NTU9OX1JFUC5GWTIwMTguLi4uVVNELkgBAAAAkf4BAAIAAAAILTI2MCw4MzIBCAAAAAUAAAABMQEAAAAKMjAxNTk2NjYyMwMAAAADMTYwAgAAAAQyMTY0BAAAAAEwBwAAAAk0LzIwLzIwMjAIAAAACjEyLzMxLzIwMTgJAAAAATBK1ywNLOXXCCVIieLn5dcIKENJUS5JUTI4OTAz</t>
  </si>
  <si>
    <t>MC5JUV9QUkVGX1JFUC5GWTIwMTguLi4uVVNELkgBAAAABmkEAAMAAAAAALUg+Lbn5dcIE+SQ4ufl1wgoQ0lRLklRMTQwMjgzLklRX1BSRUZfUkVQLkZZMjAxNi4uLi5VU0QuSAEAAAD7IwIAAwAAAAAAxtHhtufl1whVQSLi5+XXCCFDSVEuSVE5ODg3My5JUV9OSS5GWTIwMTguLi4uVVNELkgBAAAAOYIBAAIAAAAIMTE3Nyw1NjIBCAAAAAUAAAABMQEAAAAKMjAxNjE3ODM1NQMAAAADMTYwAgAAAAIxNQQAAAABMAcAAAAJNC8yMC8yMDIwCAAAAAoxMi8zMS8yMDE4CQAAAAEwYSCODSzl1wgWrqTi5+XXCDBDSVEuSVEyNDYwNC5JUV9UT1RBTF9ESVZfUEFJRF9DRi5GWTIwMTYuLi4uVVNELkgBAAAAHGAAAAIAAAADLTMwAQgAAAAFAAAAATEBAAAACjE5NDcxMDI1NDUDAAAAAzE2MAIAAAAEMjAyMgQAAAABMAcAAAAJNC8yMS8yMDIwCAAAAAoxMi8zMS8yMDE2CQAAAAEwoEbitufl1wjCKgfi5+XXCDRDSVEuSVExMTgzMTU4MDIuSVFfVE9UQUxfRElWX1BBSURfQ0YuRlkyMDE4Li4uLlVTRC5IAQAAABpbDQcCAAAABC05NTQBCAAAAAUAAAABMQEAAAAKMjAxODIzNTQ5NwMAAAADMTYwAgAAAAQyMDIyBAAAAAEwBwAAAAk0LzIwLzIwMjAIAAAACjEyLzMxLzIwMTgJAAAAATCeRJcMLOXXCG9CfeLn5dcIKENJUS5JUTMzNjQ1OC5JUV9QUkVGX1JFUC5GWTIwMTcuLi4uVVNELkgBAAAASiIFAAMAAAAAAKBG4rbn5dcI</t>
  </si>
  <si>
    <t>xytb4ufl1wgtQ0lRLklRNDI1MDA1NDc5LklRX01BUktFVENBUC4yMS4wNC4yMDIwLlVTRC5IAQAAAKcRVRkCAAAACzg0ODUsNTU3MDUxAQYAAAAFAAAAATEBAAAACjIwMTQwMzU3MDMDAAAAAzE2MAIAAAAGMTAwMDU0BAAAAAEwBwAAAAk0LzIwLzIwMjAo+Mm15+XXCJbvr+Ln5dcIKENJUS5JUTMxMTQ4LklRX05JX0VTVF9DSVEuRlkyMDIzLi4uLi5VU0QBAAAArHkAAAIAAAAEMTk1NQEOAAAABQAAAAEzAQAAAAEwAgAAAAoxMDAwMTE1NzUxAwAAAAYxMDAyNTAEAAAAATIGAAAAATAHAAAAAzE2MAgAAAABMAkAAAABMQoAAAABMAsAAAALMTE4NTEzMTE2MDQMAAAAATENAAAACTQvMjIvMjAyMBAAAAAJNC8yMS8yMDIwo6r3tufl1wgLfvfh5+XXCChDSVEuSVEyNjk2NjAuSVFfUFJFRl9SRVAuRlkyMDE3Li4uLlVTRC5IAQAAAFwdBAADAAAAAAD1FWUOLOXXCO42XuLn5dcIKUNJUS5JUTI5Mzg4OS5JUV9OSV9FU1RfQ0lRLkZZMjAyMy4uLi4uVVNEAQAAAAF8BAACAAAABzE4MzMsMTUBDgAAAAUAAAABMwEAAAABMAIAAAAKMTAwMTY2OTgyNAMAAAAGMTAwMjUwBAAAAAEyBgAAAAEwBwAAAAMxNjAIAAAAATAJAAAAATEKAAAAATALAAAACzExODczMDU3NTkzDAAAAAExDQAAAAk0LzIxLzIwMjAQAAAACTQvMjAvMjAyMGbQlgws5dcIuAMA4ufl1wghQ0lRLklRMTkxMDkuSVFfTkkuRlkyMDE4Li4uLlVTRC5IAQAA</t>
  </si>
  <si>
    <t>AKVKAAACAAAABDMyMzcBCAAAAAUAAAABMQEAAAAKMjAxOTIyNjk0NgMAAAADMTYwAgAAAAIxNQQAAAABMAcAAAAJNC8yMC8yMDIwCAAAAAoxMi8zMS8yMDE4CQAAAAEw+WQdDCzl1whmZKni5+XXCDBDSVEuSVEyNTcwOC5JUV9UT1RBTF9ESVZfUEFJRF9DRi5GWTIwMTYuLi4uVVNELkgBAAAAbGQAAAIAAAAGLTExMyw0AQgAAAAFAAAAATEBAAAACjE5NDYwMjQxNDADAAAAAzE2MAIAAAAEMjAyMgQAAAABMAcAAAAJNC8yMS8yMDIwCAAAAAoxMi8zMS8yMDE2CQAAAAEw1mvKtefl1whhiQji5+XXCCtDSVEuSVE0MjUwMDU0NzkuSVFfUFJFRl9SRVAuRlkyMDE3Li4uLlVTRC5IAQAAAKcRVRkDAAAAAADWa8q15+XXCHk8XOLn5dcIIUNJUS5JUTMyMjE1LklRX05JLkZZMjAxNy4uLi5VU0QuSAEAAADXfQAAAgAAAAMzNTQBCAAAAAUAAAABMQEAAAAKMTk1MDE1MTYyOAMAAAADMTYwAgAAAAIxNQQAAAABMAcAAAAJNC8yMC8yMDIwCAAAAAkxLzI4LzIwMTcJAAAAATCVJS0NLOXXCIZYbuLn5dcIIkNJUS5JUTI2NDA0OC5JUV9OSS5GWTIwMTguLi4uVVNELkgBAAAAcAcEAAIAAAAGLTM3OSwyAQgAAAAFAAAAATEBAAAACjIwMTYzNDk0MzgDAAAAAzE2MAIAAAACMTUEAAAAATAHAAAACTQvMjAvMjAyMAgAAAAKMTIvMzEvMjAxOAkAAAABMIoiQQss5dcIEJyq4ufl1wgoQ0lRLklRMzQzNzI5LklRX1BSRUZfUkVQLkZZ</t>
  </si>
  <si>
    <t>MjAxOC4uLi5VU0QuSAEAAACxPgUAAwAAAAAAtSD4tufl1wgT5JDi5+XXCCJDSVEuSVExNzIyMDcuSVFfTkkuRlkyMDE3Li4uLlVTRC5IAQAAAK+gAgACAAAABDEyODgBCAAAAAUAAAABMQEAAAAKMTk3Nzk2OTczNAMAAAADMTYwAgAAAAIxNQQAAAABMAcAAAAJNC8yMS8yMDIwCAAAAAk2LzMwLzIwMTcJAAAAATDLksq15+XXCIqxauLn5dcII0NJUS5JUTEwMjcwNTUuSVFfTkkuRlkyMDE4Li4uLlVTRC5IAQAAAO+rDwACAAAABTU5OCw3AQgAAAAFAAAAATEBAAAACjIwMTU1ODEwOTIDAAAAAzE2MAIAAAACMTUEAAAAATAHAAAACTQvMjEvMjAyMAgAAAAKMTIvMzEvMjAxOAkAAAABMJ744bbn5dcIC6ef4ufl1wghQ0lRLklRMzE2NzAuSVFfTkkuRlkyMDE3Li4uLlVTRC5IAQAAALZ7AAACAAAABzk3MSw2MzgBCAAAAAUAAAABMQEAAAAKMjAxODQ3ODc4MgMAAAADMTYwAgAAAAIxNQQAAAABMAcAAAAJNC8yMC8yMDIwCAAAAAoxMi8zMS8yMDE3CQAAAAEwnkSXDCzl1wg7aW/i5+XXCDFDSVEuSVEyOTE3MDMuSVFfVE9UQUxfRElWX1BBSURfQ0YuRlkyMDE4Li4uLlVTRC5IAQAAAHdzBAACAAAABi00MzQsNgEIAAAABQAAAAExAQAAAAoyMDE5MDExMDk1AwAAAAMxNjACAAAABDIwMjIEAAAAATAHAAAACTQvMjEvMjAyMAgAAAAKMTIvMzEvMjAxOAkAAAABMKRH+Lbn5dcIe8114ufl1wgoQ0lRLklRMjgyMDIuSVFf</t>
  </si>
  <si>
    <t>TklfRVNUX0NJUS5GWTIwMjMuLi4uLlVTRAEAAAAqbgAAAgAAAAkxMTYwLDA2NjUBDgAAAAUAAAABMwEAAAABMAIAAAAKMTAwMTc3MTYzNgMAAAAGMTAwMjUwBAAAAAEyBgAAAAEwBwAAAAMxNjAIAAAAATAJAAAAATEKAAAAATALAAAACzExODQ3Njg2NjM1DAAAAAExDQAAAAk0LzIyLzIwMjAQAAAACTQvMjEvMjAyMKmiPLfn5dcIVG324efl1wgpQ0lRLklRMjg1ODI3LklRX05JX0VTVF9DSVEuRlkyMDIzLi4uLi5VU0QBAAAAg1wEAAIAAAAKNzc0Myw2NjY2NwEOAAAABQAAAAEzAQAAAAEwAgAAAAoxMDAyNzkxNzQ2AwAAAAYxMDAyNTAEAAAAATIGAAAAATAHAAAAAzE2MAgAAAABMAkAAAABMQoAAAABMAsAAAALMTE4NzYxMjY5NTMMAAAAATENAAAACTQvMjEvMjAyMBAAAAAJNC8yMC8yMDIwhNEuDSzl1wgRzP7h5+XXCCpDSVEuSVEzOTE2ODcuSVFfQ09NTU9OX1JFUC5GWTIwMTcuLi4uVVNELkgBAAAAB/oFAAIAAAAGLTE0OTQ2AQgAAAAFAAAAATEBAAAACjIwMTYzNjEyMTUDAAAAAzE2MAIAAAAEMjE2NAQAAAABMAcAAAAJNC8yMS8yMDIwCAAAAAoxMi8zMS8yMDE3CQAAAAEwy5LKtefl1wg5ik7i5+XXCCJDSVEuSVEyOTU2ODguSVFfTkkuRlkyMDE4Li4uLlVTRC5IAQAAAAiDBAACAAAABTM0Nyw0AQgAAAAFAAAAATEBAAAACjIwMTcyNDYwNzADAAAAAzE2MAIAAAACMTUEAAAAATAHAAAACTQvMjAvMjAy</t>
  </si>
  <si>
    <t>MAgAAAAKMTIvMzEvMjAxOAkAAAABMN8OqAss5dcI4ZCn4ufl1wghQ0lRLklRMzIzMDcuSVFfTkkuRlkyMDE2Li4uLlVTRC5IAQAAADN+AAACAAAAAzYxNAEIAAAABQAAAAExAQAAAAoxODc2NzM0NDA1AwAAAAMxNjACAAAAAjE1BAAAAAEwBwAAAAk0LzIxLzIwMjAIAAAACTEvMzEvMjAxNgkAAAABMKRH+Lbn5dcIzDAv4ufl1wgnQ0lRLklRMzU1NzYuSVFfUFJFRl9SRVAuRlkyMDE3Li4uLlVTRC5IAQAAAPiKAAADAAAAAAD5ZB0MLOXXCGjYY+Ln5dcIKkNJUS5JUTI4MjE1OS5JUV9DT01NT05fUkVQLkZZMjAxNy4uLi5VU0QuSAEAAAAvTgQAAgAAAAYtOTcsMTgBCAAAAAUAAAABMQEAAAAKMTk5NDU4MjkwNwMAAAADMTYwAgAAAAQyMTY0BAAAAAEwBwAAAAk0LzIwLzIwMjAIAAAACTkvMjkvMjAxNwkAAAABMBz+LA0s5dcIQwpS4ufl1wgnQ0lRLklRMjQ1MjIuSVFfUFJFRl9SRVAuRlkyMDE3Li4uLlVTRC5IAQAAAMpfAAADAAAAAAD5Zhu55+XXCNk2V+Ln5dcIKENJUS5JUTI2ODkzLklRX05JX0VTVF9DSVEuRlkyMDIyLi4uLi5VU0QBAAAADWkAAAIAAAAJMTE4MSw2MjAyAQ4AAAAFAAAAATMBAAAAATACAAAACjEwMDE5OTYwNjgDAAAABjEwMDI1MAQAAAABMgYAAAABMAcAAAADMTYwCAAAAAEwCQAAAAExCgAAAAEwCwAAAAsxMTg4MTEwNjE0OAwAAAABMQ0AAAAJNC8yMi8yMDIwEAAAAAk0LzIxLzIwMjDB</t>
  </si>
  <si>
    <t>ucq15+XXCPvW7OHn5dcIKkNJUS5JUTE3MjIwNy5JUV9NQVJLRVRDQVAuMjEuMDQuMjAyMC5VU0QuSAEAAACvoAIAAgAAAAwxNDgwNSwwOTY0NjQBBgAAAAUAAAABMQEAAAAKMjAxMDA2Njc0MQMAAAADMTYwAgAAAAYxMDAwNTQEAAAAATAHAAAACTQvMjAvMjAyMCj4ybXn5dcIgj2w4ufl1wgiQ0lRLklRMTMwNzA1LklRX05JLkZZMjAxNi4uLi5VU0QuSAEAAACR/gEAAgAAAAcxOTMsNTgyAQgAAAAFAAAAATEBAAAACjE5NDY2NTk1NjEDAAAAAzE2MAIAAAACMTUEAAAAATAHAAAACTQvMjAvMjAyMAgAAAAKMTIvMzEvMjAxNgkAAAABMErXLA0s5dcI7Ak24ufl1wghQ0lRLklRMjU3OTguSVFfTkkuRlkyMDE2Li4uLlVTRC5IAQAAAMZkAAACAAAABDQ0NTcBCAAAAAUAAAABMQEAAAAKMTk0NzAyNzUwNQMAAAADMTYwAgAAAAIxNQQAAAABMAcAAAAJNC8yMS8yMDIwCAAAAAoxMi8zMS8yMDE2CQAAAAEw1mvKtefl1wgM7jHi5+XXCClDSVEuSVEyOTM4ODkuSVFfTklfRVNUX0NJUS5GWTIwMjEuLi4uLlVTRAEAAAABfAQAAgAAAAoxNDk1LDU1ODQ1AQ4AAAAFAAAAATMBAAAAATACAAAACjEwMDE2Njk4MTQDAAAABjEwMDI1MAQAAAABMgYAAAABMAcAAAADMTYwCAAAAAEwCQAAAAExCgAAAAEwCwAAAAsxMTg3OTUzMDMxMQwAAAABMQ0AAAAJNC8yMS8yMDIwEAAAAAk0LzIwLzIwMjBm0JYMLOXXCDOf5OHn5dcIMUNJ</t>
  </si>
  <si>
    <t>US5JUTI3OTUxMy5JUV9UT1RBTF9ESVZfUEFJRF9DRi5GWTIwMTYuLi4uVVNELkgBAAAA2UMEAAIAAAAELTQ0MwEIAAAABQAAAAExAQAAAAoxOTQ3NjE2Nzc5AwAAAAMxNjACAAAABDIwMjIEAAAAATAHAAAACTQvMjAvMjAyMAgAAAAKMTIvMzEvMjAxNgkAAAABMEaQgw4s5dcIOCUJ4ufl1wgpQ0lRLklRMzcwODU3LklRX05JX0VTVF9DSVEuRlkyMDIyLi4uLi5VU0QBAAAAqagFAAIAAAAKNzM4MCwyMzAxMgEOAAAABQAAAAEzAQAAAAEwAgAAAAoxMDAyNzgwMTk5AwAAAAYxMDAyNTAEAAAAATIGAAAAATAHAAAAAzE2MAgAAAABMAkAAAABMQoAAAABMAsAAAALMTE4NzcwOTE0NTAMAAAAATENAAAACTQvMjIvMjAyMBAAAAAJNC8yMS8yMDIwwbnKtefl1wgZYuzh5+XXCDFDSVEuSVEyODkwMzAuSVFfVE9UQUxfRElWX1BBSURfQ0YuRlkyMDE3Li4uLlVTRC5IAQAAAAZpBAADAAAAAAC1IPi25+XXCOB+PeLn5dcIKUNJUS5JUTEzOTY3Ny5JUV9OSV9FU1RfQ0lRLkZZMjAyMi4uLi4uVVNEAQAAAJ0hAgACAAAACzI2MjU4LDI5MzYyAQ4AAAAFAAAAATMBAAAAATACAAAACjEwMDE2NDM1NzUDAAAABjEwMDI1MAQAAAABMgYAAAABMAcAAAADMTYwCAAAAAEwCQAAAAExCgAAAAEwCwAAAAsxMTg3NTM3NjY0OAwAAAABMQ0AAAAJNC8yMS8yMDIwEAAAAAk0LzIwLzIwMjCbqi4NLOXXCPh98OHn5dcIKUNJUS5JUTI3OTYz</t>
  </si>
  <si>
    <t>LklRX0NPTU1PTl9SRVAuRlkyMDE2Li4uLlVTRC5IAQAAADttAAACAAAABS0xMTc0AQgAAAAFAAAAATEBAAAACjE4OTA0MzY2MDkDAAAAAzE2MAIAAAAEMjE2NAQAAAABMAcAAAAJNC8yMS8yMDIwCAAAAAkzLzMxLzIwMTYJAAAAATA1jD235+XXCPUgEuLn5dcIJ0NJUS5JUTMxMTQ4LklRX1BSRUZfUkVQLkZZMjAxNi4uLi5VU0QuSAEAAACseQAAAwAAAAAAsvn3tufl1wigMCHi5+XXCClDSVEuSVEzMzMyOC5JUV9DT01NT05fUkVQLkZZMjAxOC4uLi5VU0QuSAEAAAAwggAAAgAAAAUtNzAwNAEIAAAABQAAAAExAQAAAAoxOTc0MzQ3NDQxAwAAAAMxNjACAAAABDIxNjQEAAAAATAHAAAACTQvMjAvMjAyMAgAAAAJNi8zMC8yMDE4CQAAAAEw7uenCyzl1wh+t4vi5+XXCCpDSVEuSVExOTEzMjguSVFfQ09NTU9OX1JFUC5GWTIwMTguLi4uVVNELkgBAAAAYOsCAAIAAAAJLTEwMDEsMTI4AQgAAAAFAAAAATEBAAAACjE5NjUyNzczNTUDAAAAAzE2MAIAAAAEMjE2NAQAAAABMAcAAAAJNC8yMC8yMDIwCAAAAAkzLzMxLzIwMTgJAAAAATCpsh0MLOXXCOjYjeLn5dcIIkNJUS5JUTMzMjM1OC5JUV9OSS5GWTIwMTYuLi4uVVNELkgBAAAARhIFAAIAAAAHMjEyLDIyMgEIAAAABQAAAAExAQAAAAoxOTQ2NjU3ODY2AwAAAAMxNjACAAAAAjE1BAAAAAEwBwAAAAk0LzIwLzIwMjAIAAAACjEyLzMxLzIwMTYJAAAAATCfgy4N</t>
  </si>
  <si>
    <t>LOXXCKIaN+Ln5dcIMENJUS5JUTMwNzYwLklRX1RPVEFMX0RJVl9QQUlEX0NGLkZZMjAxNi4uLi5VU0QuSAEAAAAoeAAAAgAAAAYtMTc3LDQBCAAAAAUAAAABMQEAAAAKMTk0NzYwMjA0NgMAAAADMTYwAgAAAAQyMDIyBAAAAAEwBwAAAAk0LzIwLzIwMjAIAAAACjEyLzMxLzIwMTYJAAAAATA06C0NLOXXCEClDOLn5dcIKkNJUS5JUTM4NjIyNS5JUV9DT01NT05fUkVQLkZZMjAxNy4uLi5VU0QuSAEAAACx5AUAAgAAAAYtNjEwLDcBCAAAAAUAAAABMQEAAAAKMjAxNDI0MjMxNQMAAAADMTYwAgAAAAQyMTY0BAAAAAEwBwAAAAk0LzIwLzIwMjAIAAAACjEyLzMxLzIwMTcJAAAAATCaXKgLLOXXCHruVOLn5dcIKkNJUS5JUTI5MTc5NS5JUV9DT01NT05fUkVQLkZZMjAxOC4uLi5VU0QuSAEAAADTcwQAAgAAAAQtMTM4AQgAAAAFAAAAATEBAAAACjIwMTYyMDUyODADAAAAAzE2MAIAAAAEMjE2NAQAAAABMAcAAAAJNC8yMC8yMDIwCAAAAAoxMi8zMS8yMDE4CQAAAAEwrmuXDCzl1winG4vi5+XXCDFDSVEuSVE1MjY1NzMuSVFfVE9UQUxfRElWX1BBSURfQ0YuRlkyMDE2Li4uLlVTRC5IAQAAAO0ICAACAAAABi0zNzQsNQEIAAAABQAAAAExAQAAAAoxOTAxNDM2MzM4AwAAAAMxNjACAAAABDIwMjIEAAAAATAHAAAACTQvMjAvMjAyMAgAAAAINy8yLzIwMTYJAAAAATD5ZB0MLOXXCIz/D+Ln5dcIMUNJUS5JUTI0ODM1</t>
  </si>
  <si>
    <t>Ni5JUV9UT1RBTF9ESVZfUEFJRF9DRi5GWTIwMTguLi4uVVNELkgBAAAAJMoDAAIAAAAGLTg5Nyw4AQgAAAAFAAAAATEBAAAACjE5OTQ4MDA5OTcDAAAAAzE2MAIAAAAEMjAyMgQAAAABMAcAAAAJNC8yMS8yMDIwCAAAAAk5LzMwLzIwMTgJAAAAATDwHcq15+XXCPPHd+Ln5dcIKENJUS5JUTI2MDY4MS5JUV9QUkVGX1JFUC5GWTIwMTYuLi4uVVNELkgBAAAASfoDAAMAAAAAACS2G7nn5dcICqsf4ufl1wgwQ0lRLklRMjk3MjkuSVFfVE9UQUxfRElWX1BBSURfQ0YuRlkyMDE3Li4uLlVTRC5IAQAAACF0AAADAAAAAADTTj635+XXCAAKPeLn5dcIKENJUS5JUTI2MzYwOS5JUV9QUkVGX1JFUC5GWTIwMTYuLi4uVVNELkgBAAAAuQUEAAMAAAAAAEaQgw4s5dcIpNck4ufl1wgqQ0lRLklRMzQxNTQ2LklRX0NPTU1PTl9SRVAuRlkyMDE3Li4uLlVTRC5IAQAAACo2BQACAAAABS0xMDM4AQgAAAAFAAAAATEBAAAACjIwMTY5MDMwMDkDAAAAAzE2MAIAAAAEMjE2NAQAAAABMAcAAAAJNC8yMC8yMDIwCAAAAAoxMi8zMS8yMDE3CQAAAAEwv8GMDSzl1wh6R1Hi5+XXCDFDSVEuSVEyNjE4MjUuSVFfVE9UQUxfRElWX1BBSURfQ0YuRlkyMDE3Li4uLlVTRC5IAQAAAMH+AwADAAAAAAC/wYwNLOXXCFkgQ+Ln5dcIJ0NJUS5JUTMyMDUyLklRX1BSRUZfUkVQLkZZMjAxNy4uLi5VU0QuSAEAAAA0fQAAAwAAAAAApEf4tufl1wg6</t>
  </si>
  <si>
    <t>f1ni5+XXCCdDSVEuSVEzMzcxNS5JUV9QUkVGX1JFUC5GWTIwMTcuLi4uVVNELkgBAAAAs4MAAAMAAAAAAJRu+Lbn5dcIDRta4ufl1wgoQ0lRLklRMjQ3NDgzLklRX1BSRUZfUkVQLkZZMjAxNy4uLi5VU0QuSAEAAAC7xgMAAgAAAAQtNzEwAQgAAAAFAAAAATEBAAAACjIwMTYzNzI5MjgDAAAAAzE2MAIAAAAEMjE3MgQAAAABMAcAAAAJNC8yMS8yMDIwCAAAAAoxMi8zMS8yMDE3CQAAAAEwtR/itufl1wjb3Vri5+XXCChDSVEuSVEzMDQzOS5JUV9OSV9FU1RfQ0lRLkZZMjAyMy4uLi4uVVNEAQAAAOd2AAADAAAAAACbqi4NLOXXCEIJ/uHn5dcIKENJUS5JUTI1Mjk3OC5JUV9QUkVGX1JFUC5GWTIwMTcuLi4uVVNELkgBAAAAMtwDAAMAAAAAAOFEyrXn5dcIj+5b4ufl1wgqQ0lRLklRMjk1MjI0LklRX0NPTU1PTl9SRVAuRlkyMDE4Li4uLlVTRC5IAQAAADiBBAACAAAABC0xNzkBCAAAAAUAAAABMQEAAAAKMjAxNjc3MzE0OAMAAAADMTYwAgAAAAQyMTY0BAAAAAEwBwAAAAk0LzIwLzIwMjAIAAAACjEyLzMxLzIwMTgJAAAAATCxNagLLOXXCF4sjOLn5dcIMUNJUS5JUTE4NDk0NS5JUV9UT1RBTF9ESVZfUEFJRF9DRi5GWTIwMTcuLi4uVVNELkgBAAAAcdICAAIAAAAILTQ4NSwzMjEBCAAAAAUAAAABMQEAAAAKMjAxODM5ODMxMwMAAAADMTYwAgAAAAQyMDIyBAAAAAEwBwAAAAk0LzIwLzIwMjAIAAAACjEyLzMx</t>
  </si>
  <si>
    <t>LzIwMTcJAAAAATCNkpcMLOXXCJUERuLn5dcIKENJUS5JUVQ1MDAyNzU4Mi5JUV9SQVRFX0xFVkVMLjMxLjEyLjIwMDcBAAAAPlz7AgIAAAAENCwzMQBRf1vD5+XXCCg6FuPn5dcIKENJUS5JUTYxMjQzLklRX05JX0VTVF9DSVEuRlkyMDIxLi4uLi5VU0QBAAAAO+8AAAIAAAAIMTYsNjY0OTYBDgAAAAUAAAABMwEAAAABMAIAAAAKMTAwMTM3Nzk5MAMAAAAGMTAwMjUwBAAAAAEyBgAAAAEwBwAAAAMxNjAIAAAAATAJAAAAATEKAAAAATALAAAACzExODczNjcwMjUwDAAAAAExDQAAAAk0LzIxLzIwMjAQAAAACTQvMjAvMjAyMITRLg0s5dcIoBnj4efl1wgiQ0lRLklRMjM4NTcwLklRX05JLkZZMjAxOC4uLi5VU0QuSAEAAADqowMAAgAAAAQ0NzkxAQgAAAAFAAAAATEBAAAACjIwMTYyNDc0OTYDAAAAAzE2MAIAAAACMTUEAAAAATAHAAAACTQvMjAvMjAyMAgAAAAKMTIvMzEvMjAxOAkAAAABMK2KHQws5dcIQtmp4ufl1wgiQ0lRLklRMzM2NDU4LklRX05JLkZZMjAxNi4uLi5VU0QuSAEAAABKIgUAAgAAAAY0MzAsNDEBCAAAAAUAAAABMQEAAAAKMTk0NjE4NjYwOQMAAAADMTYwAgAAAAIxNQQAAAABMAcAAAAJNC8yMS8yMDIwCAAAAAoxMi8zMS8yMDE2CQAAAAEwoEbitufl1whX3TDi5+XXCCJDSVEuSVEyOTQ3MjEuSVFfTkkuRlkyMDE4Li4uLlVTRC5IAQAAAEF/BAACAAAABjIxOTUsMQEIAAAABQAAAAExAQAA</t>
  </si>
  <si>
    <t>AAoyMDE1OTIxNzY3AwAAAAMxNjACAAAAAjE1BAAAAAEwBwAAAAk0LzIxLzIwMjAIAAAACjEyLzMxLzIwMTgJAAAAATCUbvi25+XXCDELn+Ln5dcIMUNJUS5JUTM5ODYyNS5JUV9UT1RBTF9ESVZfUEFJRF9DRi5GWTIwMTYuLi4uVVNELkgBAAAAIRUGAAIAAAAFLTE3MDYBCAAAAAUAAAABMQEAAAAKMTk0NzEwMjU0NAMAAAADMTYwAgAAAAQyMDIyBAAAAAEwBwAAAAk0LzIwLzIwMjAIAAAACjEyLzMxLzIwMTYJAAAAATDOmowNLOXXCKsfC+Ln5dcIMUNJUS5JUTczOTY5My5JUV9UT1RBTF9ESVZfUEFJRF9DRi5GWTIwMTcuLi4uVVNELkgBAAAAbUkLAAIAAAAFLTExOTgBCAAAAAUAAAABMQEAAAAKMjAxMDQzMTU5OAMAAAADMTYwAgAAAAQyMDIyBAAAAAEwBwAAAAk0LzIxLzIwMjAIAAAACjEyLzMxLzIwMTcJAAAAATCy+fe25+XXCOB+PeLn5dcIKUNJUS5JUTI0NzY2LklRX0NPTU1PTl9SRVAuRlkyMDE3Li4uLlVTRC5IAQAAAL5gAAACAAAABi03NjYsMwEIAAAABQAAAAExAQAAAAoyMDE3MTU3Njc4AwAAAAMxNjACAAAABDIxNjQEAAAAATAHAAAACTQvMjEvMjAyMAgAAAAKMTIvMzEvMjAxNwkAAAABMCj4ybXn5dcIeKBN4ufl1wgoQ0lRLklRMjYwMTQ5LklRX1BSRUZfUkVQLkZZMjAxNy4uLi5VU0QuSAEAAAA1+AMAAwAAAAAAW96DDizl1wg1TV3i5+XXCDFDSVEuSVEzMTE5MDcuSVFfVE9UQUxfRElWX1BB</t>
  </si>
  <si>
    <t>SURfQ0YuRlkyMDE2Li4uLlVTRC5IAQAAAGPCBAADAAAAAACpsh0MLOXXCGN0EOLn5dcIKUNJUS5JUTMxMDY2Ny5JUV9OSV9FU1RfQ0lRLkZZMjAyMy4uLi4uVVNEAQAAAIu9BAACAAAABjkxLDQ0NgEOAAAABQAAAAEzAQAAAAEwAgAAAAoxMDAxNTM3OTU3AwAAAAYxMDAyNTAEAAAAATIGAAAAATAHAAAAAzE2MAgAAAABMAkAAAABMQoAAAABMAsAAAALMTE4NTc3MzEwMzIMAAAAATENAAAACTQvMjEvMjAyMBAAAAAJNC8yMC8yMDIwlgAeDCzl1wgYTALi5+XXCCpDSVEuSVE3NDA1MzUuSVFfQ09NTU9OX1JFUC5GWTIwMTcuLi4uVVNELkgBAAAAt0wLAAIAAAAELTI3NAEIAAAABQAAAAExAQAAAAoyMDE3MTQ5MzE1AwAAAAMxNjACAAAABDIxNjQEAAAAATAHAAAACTQvMjEvMjAyMAgAAAAKMTIvMzEvMjAxNwkAAAABMLUg+Lbn5dcIBKZL4ufl1wgqQ0lRLklRMjk2MTgxLklRX0NPTU1PTl9SRVAuRlkyMDE4Li4uLlVTRC5IAQAAAPWEBAADAAAAAAAfsz235+XXCCf6geLn5dcIK0NJUS5JUTEwMzgzMjguSVFfQ09NTU9OX1JFUC5GWTIwMTcuLi4uVVNELkgBAAAA+NcPAAIAAAAFLTEyNTABCAAAAAUAAAABMQEAAAAKMjAxNDMwNDM0MQMAAAADMTYwAgAAAAQyMTY0BAAAAAEwBwAAAAk0LzIwLzIwMjAIAAAACjEyLzMxLzIwMTcJAAAAATDfDqgLLOXXCJZ5VOLn5dcIKUNJUS5JUTI5NzI4LklRX01BUktFVENBUC4y</t>
  </si>
  <si>
    <t>MS4wNC4yMDIwLlVTRC5IAQAAACB0AAACAAAADDExNTU2LDM0NDMwMgEGAAAABQAAAAExAQAAAAoyMDE2MzcwMjM2AwAAAAMxNjACAAAABjEwMDA1NAQAAAABMAcAAAAJNC8yMC8yMDIw9PuFtefl1wipSLPi5+XXCChDSVEuSVExNjk4MzguSVFfUFJFRl9SRVAuRlkyMDE4Li4uLlVTRC5IAQAAAG6XAgADAAAAAADwHcq15+XXCHIsk+Ln5dcIIkNJUS5JUTM3MzI2NC5JUV9OSS5GWTIwMTguLi4uVVNELkgBAAAAELIFAAIAAAADODE1AQgAAAAFAAAAATEBAAAACjIwMTgzMDkwNjgDAAAAAzE2MAIAAAACMTUEAAAAATAHAAAACTQvMjEvMjAyMAgAAAAKMTIvMzEvMjAxOAkAAAABMKBG4rbn5dcIDUSg4ufl1wgoQ0lRLklRMjY2OTc0LklRX1BSRUZfUkVQLkZZMjAxOC4uLi5VU0QuSAEAAADeEgQAAwAAAAAAJKFkDizl1wjz/5Ti5+XXCCdDSVEuSVEyOTQ3MC5JUV9QUkVGX1JFUC5GWTIwMTguLi4uVVNELkgBAAAAHnMAAAMAAAAAAEP5jQ0s5dcIqNSW4ufl1wghQ0lRLklROTU2NzMuSVFfTkkuRlkyMDE2Li4uLlVTRC5IAQAAALl1AQACAAAABzIyNyw0NzUBCAAAAAUAAAABMQEAAAAKMTkwMTczNjY1OAMAAAADMTYwAgAAAAIxNQQAAAABMAcAAAAJNC8yMS8yMDIwCAAAAAk2LzI1LzIwMTYJAAAAATC1IPi25+XXCNYJL+Ln5dcIIkNJUS5JUTg5MDQ5OC5JUV9OSS5GWTIwMTguLi4uVVNELkgBAAAAgpYNAAIAAAAD</t>
  </si>
  <si>
    <t>NDcwAQgAAAAFAAAAATEBAAAACjIwMTYyNjI5OTgDAAAAAzE2MAIAAAACMTUEAAAAATAHAAAACTQvMjAvMjAyMAgAAAAKMTIvMzEvMjAxOAkAAAABMJ5Elwws5dcIdYGm4ufl1wgpQ0lRLklRMzY3NjIuSVFfTUFSS0VUQ0FQLjIxLjA0LjIwMjAuVVNELkgBAAAAmo8AAAIAAAAMMjIxNjYsMzYwODU0AQYAAAAFAAAAATEBAAAACjIwMDE1MjkzMjEDAAAAAzE2MAIAAAAGMTAwMDU0BAAAAAEwBwAAAAk0LzIwLzIwMjDxmOC25+XXCPxpruLn5dcIMkNJUS5JUTEwMzI4MDIuSVFfVE9UQUxfRElWX1BBSURfQ0YuRlkyMDE2Li4uLlVTRC5IAQAAAGLCDwACAAAABi0xMzgsMgEIAAAABQAAAAExAQAAAAoxODk5MDQ5NzczAwAAAAMxNjACAAAABDIwMjIEAAAAATAHAAAACTQvMjEvMjAyMAgAAAAJNi8zMC8yMDE2CQAAAAEw1mvKtefl1whrYgji5+XXCChDSVEuSVE5NDYxNC5JUV9OSV9FU1RfQ0lRLkZZMjAyMy4uLi4uVVNEAQAAAJZxAQACAAAABDQwOTUBDgAAAAUAAAABMwEAAAABMAIAAAAKMTAwMTg4MzI1MAMAAAAGMTAwMjUwBAAAAAEyBgAAAAEwBwAAAAMxNjAIAAAAATAJAAAAATEKAAAAATALAAAACzExODcwMTM2NzA0DAAAAAExDQAAAAk0LzIxLzIwMjAQAAAACTQvMjAvMjAyMLLZHQws5dcIPLAB4ufl1wghQ0lRLklRMzYyMTYuSVFfTkkuRlkyMDE3Li4uLlVTRC5IAQAAAHiNAAACAAAABzQ1NywyNDgBCAAA</t>
  </si>
  <si>
    <t>AAUAAAABMQEAAAAKMjAxNDI4Nzk0MAMAAAADMTYwAgAAAAIxNQQAAAABMAcAAAAJNC8yMS8yMDIwCAAAAAoxMi8zMS8yMDE3CQAAAAEwnvjhtufl1wgTt2ji5+XXCCpDSVEuSVEyNzgzNDEuSVFfQ09NTU9OX1JFUC5GWTIwMTYuLi4uVVNELkgBAAAART8EAAIAAAAGLTUsNjQ2AQgAAAAFAAAAATEBAAAACjE5MjI3MTI5MjADAAAAAzE2MAIAAAAEMjE2NAQAAAABMAcAAAAJNC8yMC8yMDIwCAAAAAk5LzMwLzIwMTYJAAAAATBhII4NLOXXCMBtGeLn5dcIKENJUS5JUTMwNDM5LklRX05JX0VTVF9DSVEuRlkyMDIxLi4uLi5VU0QBAAAA53YAAAIAAAAJNjA1LDUwMTYyAQ4AAAAFAAAAATMBAAAAATACAAAACjEwMDEzNzQzOTEDAAAABjEwMDI1MAQAAAABMgYAAAABMAcAAAADMTYwCAAAAAEwCQAAAAExCgAAAAEwCwAAAAsxMTg3OTAxOTkwNwwAAAABMQ0AAAAJNC8yMS8yMDIwEAAAAAk0LzIwLzIwMjCbqi4NLOXXCLLL4uHn5dcIMENJUS5JUTMzODIxLklRX1RPVEFMX0RJVl9QQUlEX0NGLkZZMjAxNy4uLi5VU0QuSAEAAAAdhAAAAwAAAAAAlG74tufl1wi5Gj7i5+XXCCJDSVEuSVEzOTg1NDkuSVFfTkkuRlkyMDE3Li4uLlVTRC5IAQAAANUUBgACAAAABzEzNTYsNDcBCAAAAAUAAAABMQEAAAAKMjAxNjc4Nzg3MAMAAAADMTYwAgAAAAIxNQQAAAABMAcAAAAJNC8yMC8yMDIwCAAAAAoxMi8zMS8yMDE3CQAAAAEw</t>
  </si>
  <si>
    <t>qbIdDCzl1whem3Li5+XXCCJDSVEuSVE3OTI0MjQuSVFfTkkuRlkyMDE3Li4uLlVTRC5IAQAAAGgXDAACAAAABDQ4NzkBCAAAAAUAAAABMQEAAAAKMjAxNjIyMDU0NAMAAAADMTYwAgAAAAIxNQQAAAABMAcAAAAJNC8yMC8yMDIwCAAAAAoxMi8zMS8yMDE3CQAAAAEwRF0uDSzl1whRG2/i5+XXCCdDSVEuSVEzNjYyMy5JUV9QUkVGX1JFUC5GWTIwMTYuLi4uVVNELkgBAAAAD48AAAMAAAAAAJ744bbn5dcIQI8i4ufl1wgoQ0lRLklRMjcwNzQ3LklRX1BSRUZfUkVQLkZZMjAxOC4uLi5VU0QuSAEAAACbIQQAAwAAAAAAf9o9t+fl1whW+o/i5+XXCChDSVEuSVEzMDA1MDQuSVFfUFJFRl9SRVAuRlkyMDE3Li4uLlVTRC5IAQAAANiVBAADAAAAAACxNagLLOXXCJ8VY+Ln5dcIKUNJUS5JUTE4NDk0NS5JUV9OSV9FU1RfQ0lRLkZZMjAyMi4uLi4uVVNEAQAAAHHSAgACAAAABjEyOTIsNQEOAAAABQAAAAEzAQAAAAEwAgAAAAoxMDAxODgzMjYzAwAAAAYxMDAyNTAEAAAAATIGAAAAATAHAAAAAzE2MAgAAAABMAkAAAABMQoAAAABMAsAAAALMTE4NzY4MTU5MDEMAAAAATENAAAACTQvMjEvMjAyMBAAAAAJNC8yMC8yMDIwZtCWDCzl1wh3UfLh5+XXCClDSVEuSVEzMTA2NjcuSVFfTklfRVNUX0NJUS5GWTIwMjEuLi4uLlVTRAEAAACLvQQAAgAAAAc2OCwwNDE5AQ4AAAAFAAAAATMBAAAAATACAAAACjEwMDE0NDcwMTYD</t>
  </si>
  <si>
    <t>AAAABjEwMDI1MAQAAAABMgYAAAABMAcAAAADMTYwCAAAAAEwCQAAAAExCgAAAAEwCwAAAAsxMTg3ODQ5NTMwNgwAAAABMQ0AAAAJNC8yMS8yMDIwEAAAAAk0LzIwLzIwMjCWAB4MLOXXCKeZ5uHn5dcIJ0NJUS5JUTk5MTg2LklRX1BSRUZfUkVQLkZZMjAxNy4uLi5VU0QuSAEAAABygwEAAwAAAAAArmuXDCzl1wgEkGHi5+XXCDBDSVEuSVE5MjAwMS5JUV9UT1RBTF9ESVZfUEFJRF9DRi5GWTIwMTYuLi4uVVNELkgBAAAAYWcBAAIAAAAFLTEyMDcBCAAAAAUAAAABMQEAAAAKMTk0NDgzNjc0MgMAAAADMTYwAgAAAAQyMDIyBAAAAAEwBwAAAAk0LzIxLzIwMjAIAAAACjEyLzMxLzIwMTYJAAAAATDhRMq15+XXCIIUCOLn5dcIKENJUS5JUTE5MTMyOC5JUV9QUkVGX1JFUC5GWTIwMTcuLi4uVVNELkgBAAAAYOsCAAMAAAAAAKmyHQws5dcIQHRk4ufl1wgpQ0lRLklRMzY4Mjc4LklRX05JX0VTVF9DSVEuRlkyMDIzLi4uLi5VU0QBAAAAlp4FAAIAAAAHNzAxLDgxMQEOAAAABQAAAAEzAQAAAAEwAgAAAAoxMDAyMDY0MTY3AwAAAAYxMDAyNTAEAAAAATIGAAAAATAHAAAAAzE2MAgAAAABMAkAAAABMQoAAAABMAsAAAALMTE4NDI4NTI5OTQMAAAAATENAAAACTQvMjIvMjAyMBAAAAAJNC8yMS8yMDIwwbnKtefl1wgxifrh5+XXCDBDSVEuSVE2MTAzNi5JUV9UT1RBTF9ESVZfUEFJRF9DRi5GWTIwMTguLi4uVVNELkgB</t>
  </si>
  <si>
    <t>AAAAbO4AAAIAAAAELTc4OQEIAAAABQAAAAExAQAAAAoyMDE1OTQ1OTU1AwAAAAMxNjACAAAABDIwMjIEAAAAATAHAAAACTQvMjAvMjAyMAgAAAAKMTIvMzEvMjAxOAkAAAABMF1Hjg0s5dcI3bx74ufl1wgsQ0lRLklRMTE4MzE1ODAyLklRX05JX0VTVF9DSVEuRlkyMDIyLi4uLi5VU0QBAAAAGlsNBwIAAAAKMjM1Myw0MzY5MQEOAAAABQAAAAEzAQAAAAEwAgAAAAoxMDAyMDc5ODQ3AwAAAAYxMDAyNTAEAAAAATIGAAAAATAHAAAAAzE2MAgAAAABMAkAAAABMQoAAAABMAsAAAALMTE4NzQ0NTI5MTIMAAAAATENAAAACTQvMjEvMjAyMBAAAAAJNC8yMC8yMDIw16iWDCzl1wigtfHh5+XXCC1DSVEuSVExMTgyMTg0NDkuSVFfQ09NTU9OX1JFUC5GWTIwMTcuLi4uVVNELkgBAAAA0d4LBwIAAAADLTI1AQgAAAAFAAAAATEBAAAACjIwMTgzNTI5MzMDAAAAAzE2MAIAAAAEMjE2NAQAAAABMAcAAAAJNC8yMC8yMDIwCAAAAAoxMi8zMS8yMDE3CQAAAAEwiiJBCyzl1wju6Fbi5+XXCCVDSVEuSVEzNzQzNzIyNDYuSVFfTkkuRlkyMDE4Li4uLlVTRC5IAQAAAJZ3UBYCAAAABTQxNiw4AQgAAAAFAAAAATEBAAAACjE5NzI1MzE5NTYDAAAAAzE2MAIAAAACMTUEAAAAATAHAAAACTQvMjAvMjAyMAgAAAAJNS8yNy8yMDE4CQAAAAEwRF0uDSzl1wiG5aXi5+XXCClDSVEuSVExODA4NzEuSVFfTklfRVNUX0NJUS5GWTIwMjIu</t>
  </si>
  <si>
    <t>Li4uLlVTRAEAAACHwgIAAgAAAAo0OTYzLDQ1MzgzAQ4AAAAFAAAAATMBAAAAATACAAAACjEwMDEyMDYxNDMDAAAABjEwMDI1MAQAAAABMgYAAAABMAcAAAADMTYwCAAAAAEwCQAAAAExCgAAAAEwCwAAAAsxMTg3NjU5Njk0NAwAAAABMQ0AAAAJNC8yMS8yMDIwEAAAAAk0LzIwLzIwMjCE0S4NLOXXCL9A8eHn5dcIIkNJUS5JUTI5NDYzOS5JUV9OSS5GWTIwMTcuLi4uVVNELkgBAAAA734EAAIAAAAEMTU5NAEIAAAABQAAAAExAQAAAAoyMDE2MjEyMzQ5AwAAAAMxNjACAAAAAjE1BAAAAAEwBwAAAAk0LzIwLzIwMjAIAAAACjEyLzMxLzIwMTcJAAAAATDfDqgLLOXXCOagcOLn5dcIIUNJUS5JUTM0Mzc4LklRX05JLkZZMjAxOC4uLi5VU0QuSAEAAABKhgAAAgAAAAgyNDQwLDA1OAEIAAAABQAAAAExAQAAAAoyMDE2MzU0OTY2AwAAAAMxNjACAAAAAjE1BAAAAAEwBwAAAAk0LzIwLzIwMjAIAAAACjEyLzMxLzIwMTgJAAAAATCug6gLLOXXCMt7qOLn5dcIIkNJUS5JUTI3MDA3MS5JUV9OSS5GWTIwMTcuLi4uVVNELkgBAAAA9x4EAAIAAAAHNDg5LDM0NQEIAAAABQAAAAExAQAAAAoyMDE2NDAxMzcwAwAAAAMxNjACAAAAAjE1BAAAAAEwBwAAAAk0LzIxLzIwMjAIAAAACjEyLzMxLzIwMTcJAAAAATAfsz235+XXCK1uZuLn5dcIKUNJUS5JUTI4NTkzMC5JUV9OSV9FU1RfQ0lRLkZZMjAyMy4uLi4uVVNEAQAAAOpc</t>
  </si>
  <si>
    <t>BAADAAAAAACE0S4NLOXXCDl+/uHn5dcIMUNJUS5JUTMzNDE1OC5JUV9UT1RBTF9ESVZfUEFJRF9DRi5GWTIwMTYuLi4uVVNELkgBAAAAThkFAAMAAAAAAPivLA0s5dcIagkM4ufl1wgjQ0lRLklRNjQ3NzE5Ni5JUV9OSS5GWTIwMTYuLi4uVVNELkgBAAAAjNViAAIAAAAENDA1OQEIAAAABQAAAAExAQAAAAoxOTQ0NzAyNDEwAwAAAAMxNjACAAAAAjE1BAAAAAEwBwAAAAk0LzIwLzIwMjAIAAAACjEyLzMxLzIwMTYJAAAAATCfgy4NLOXXCKIaN+Ln5dcIMUNJUS5JUTI2OTY2MC5JUV9UT1RBTF9ESVZfUEFJRF9DRi5GWTIwMTguLi4uVVNELkgBAAAAXB0EAAIAAAAILTQzOCwwNDUBCAAAAAUAAAABMQEAAAAKMjAxODE2MjMzMQMAAAADMTYwAgAAAAQyMDIyBAAAAAEwBwAAAAk0LzIwLzIwMjAIAAAACjEyLzMxLzIwMTgJAAAAATD1FWUOLOXXCFMQeuLn5dcIKUNJUS5JUTI5NDcwLklRX01BUktFVENBUC4yMS4wNC4yMDIwLlVTRC5IAQAAAB5zAAACAAAADDIwMDUzLDkyMDkxMgEGAAAABQAAAAExAQAAAAoyMDExODExNjM4AwAAAAMxNjACAAAABjEwMDA1NAQAAAABMAcAAAAJNC8yMC8yMDIw9PuFtefl1wjA+rLi5+XXCClDSVEuSVEyNjkwNi5JUV9NQVJLRVRDQVAuMjEuMDQuMjAyMC5VU0QuSAEAAAAaaQAAAgAAAAs5ODcyLDM1NTMwMQEGAAAABQAAAAExAQAAAAoyMDE1OTM1MDYyAwAAAAMxNjACAAAABjEw</t>
  </si>
  <si>
    <t>MDA1NAQAAAABMAcAAAAJNC8yMC8yMDIwBNWFtefl1whJALHi5+XXCCJDSVEuSVExMjA2MjMuSVFfTkkuRlkyMDE2Li4uLlVTRC5IAQAAAC/XAQACAAAABDI0NDgBCAAAAAUAAAABMQEAAAAKMTk0NjA3MDk4NgMAAAADMTYwAgAAAAIxNQQAAAABMAcAAAAJNC8yMC8yMDIwCAAAAAoxMi8zMS8yMDE2CQAAAAEwroOoCyzl1wgDYzni5+XXCClDSVEuSVEzOTM0ODguSVFfTklfRVNUX0NJUS5GWTIwMjIuLi4uLlVTRAEAAAAQAQYAAgAAAAk4NDIsMjU4MzcBDgAAAAUAAAABMwEAAAABMAIAAAAKMTAwMjY0NTA0OAMAAAAGMTAwMjUwBAAAAAEyBgAAAAEwBwAAAAMxNjAIAAAAATAJAAAAATEKAAAAATALAAAACzExODY3ODcwMzM4DAAAAAExDQAAAAk0LzIyLzIwMjAQAAAACTQvMjEvMjAyMPOq4bbn5dcIairr4efl1wgxQ0lRLklRMTIyOTE3LklRX1RPVEFMX0RJVl9QQUlEX0NGLkZZMjAxNi4uLi5VU0QuSAEAAAAl4AEAAwAAAAAAW96DDizl1wgtTAni5+XXCCdDSVEuSVEyOTcyOS5JUV9QUkVGX1JFUC5GWTIwMTguLi4uVVNELkgBAAAAIXQAAAMAAAAAANNOPrfn5dcIMm+Q4ufl1wgoQ0lRLklRMjcwOTYxLklRX1BSRUZfUkVQLkZZMjAxNi4uLi5VU0QuSAEAAABxIgQAAwAAAAAAf9o9t+fl1wjVbSDi5+XXCCpDSVEuSVEyOTU2ODguSVFfTUFSS0VUQ0FQLjIxLjA0LjIwMjAuVVNELkgBAAAACIMEAAIAAAALNTI1</t>
  </si>
  <si>
    <t>NywwMjY5NTIBBgAAAAUAAAABMQEAAAAKMjAxNzI0OTEwOQMAAAADMTYwAgAAAAYxMDAwNTQEAAAAATAHAAAACTQvMjAvMjAyMPT7hbXn5dcI6iy24ufl1wgqQ0lRLklRMTE5OTAyLklRX01BUktFVENBUC4yMS4wNC4yMDIwLlVTRC5IAQAAAF7UAQACAAAADDM5MDQ2LDI3NTg2NQEGAAAABQAAAAExAQAAAAoyMDIzMjQwNjMyAwAAAAMxNjACAAAABjEwMDA1NAQAAAABMAcAAAAJNC8yMC8yMDIw+WYbuefl1wgi66ri5+XXCChDSVEuSVEyNzg2Mi5JUV9OSV9FU1RfQ0lRLkZZMjAyMi4uLi4uVVNEAQAAANZsAAACAAAACTI0OTAsMTY1NgEOAAAABQAAAAEzAQAAAAEwAgAAAAoxMDAxMzk3NDEzAwAAAAYxMDAyNTAEAAAAATIGAAAAATAHAAAAAzE2MAgAAAABMAkAAAABMQoAAAABMAsAAAALMTE4ODE1NDkxMjEMAAAAATENAAAACTQvMjIvMjAyMBAAAAAJNC8yMS8yMDIwqaI8t+fl1wgclOjh5+XXCDBDSVEuSVEyMTcxOS5JUV9UT1RBTF9ESVZfUEFJRF9DRi5GWTIwMTguLi4uVVNELkgBAAAA11QAAAIAAAAELTUwMwEIAAAABQAAAAExAQAAAAoyMDEwODM2MzM2AwAAAAMxNjACAAAABDIwMjIEAAAAATAHAAAACTQvMjAvMjAyMAgAAAAKMTIvMzEvMjAxOAkAAAABMK6DqAss5dcI6Dx/4ufl1wghQ0lRLklRMzY0MzcuSVFfTkkuRlkyMDE2Li4uLlVTRC5IAQAAAFWOAAACAAAABzMwNCw4ODcBCAAAAAUAAAABMQEA</t>
  </si>
  <si>
    <t>AAAKMTk0NzQ4NDYwOAMAAAADMTYwAgAAAAIxNQQAAAABMAcAAAAJNC8yMC8yMDIwCAAAAAoxMi8zMS8yMDE2CQAAAAEwstkdDCzl1wilwTri5+XXCCFDSVEuSVEyNjkwNi5JUV9OSS5GWTIwMTguLi4uVVNELkgBAAAAGmkAAAIAAAAEMjI4NgEIAAAABQAAAAExAQAAAAoyMDE1OTM0NTQxAwAAAAMxNjACAAAAAjE1BAAAAAEwBwAAAAk0LzIwLzIwMjAIAAAACjEyLzMxLzIwMTgJAAAAATAkoWQOLOXXCGyMouLn5dcIKUNJUS5JUTMzMjY0Ni5JUV9OSV9FU1RfQ0lRLkZZMjAyMy4uLi4uVVNEAQAAAGYTBQADAAAAAAAeemQOLOXXCL41/OHn5dcIKkNJUS5JUTI2NjExMi5JUV9NQVJLRVRDQVAuMjEuMDQuMjAyMC5VU0QuSAEAAACADwQAAgAAAAw0MzA2MCwwMjU4NjMBBgAAAAUAAAABMQEAAAAKMjAxNzc0OTk2MAMAAAADMTYwAgAAAAYxMDAwNTQEAAAAATAHAAAACTQvMjAvMjAyMATVhbXn5dcIQSex4ufl1wgxQ0lRLklRMTc1NzQ5LklRX1RPVEFMX0RJVl9QQUlEX0NGLkZZMjAxOC4uLi5VU0QuSAEAAACFrgIAAgAAAAYtMTg3LDkBCAAAAAUAAAABMQEAAAAKMjAxNjIzMTcyMQMAAAADMTYwAgAAAAQyMDIyBAAAAAEwBwAAAAk0LzIwLzIwMjAIAAAACjEyLzMxLzIwMTgJAAAAATAB72QOLOXXCFMQeuLn5dcIMUNJUS5JUTI1NDU3MS5JUV9UT1RBTF9ESVZfUEFJRF9DRi5GWTIwMTYuLi4uVVNELkgBAAAAa+ID</t>
  </si>
  <si>
    <t>AAIAAAAELTI2OAEIAAAABQAAAAExAQAAAAoxOTQ2NTE3MDU5AwAAAAMxNjACAAAABDIwMjIEAAAAATAHAAAACTQvMjEvMjAyMAgAAAAKMTIvMzEvMjAxNgkAAAABMOFEyrXn5dcIghQI4ufl1wgxQ0lRLklRMzYyMjIwLklRX1RPVEFMX0RJVl9QQUlEX0NGLkZZMjAxOC4uLi5VU0QuSAEAAADshgUAAgAAAAYtMTYyLDQBCAAAAAUAAAABMQEAAAAKMTk2MzI0NTE0MgMAAAADMTYwAgAAAAQyMDIyBAAAAAEwBwAAAAk0LzIwLzIwMjAIAAAACTMvMzEvMjAxOAkAAAABMLE1qAss5dcIB8h+4ufl1wgqQ0lRLklRMjY3ODUwLklRX0NPTU1PTl9SRVAuRlkyMDE2Li4uLlVTRC5IAQAAAEoWBAADAAAAAAALyGQOLOXXCCvoF+Ln5dcIIUNJUS5JUTkyODE3LklRX05JLkZZMjAxNy4uLi5VU0QuSAEAAACRagEAAgAAAAQyNjc5AQgAAAAFAAAAATEBAAAACjE5ODczODA2MzADAAAAAzE2MAIAAAACMTUEAAAAATAHAAAACTQvMjEvMjAyMAgAAAAIOS8zLzIwMTcJAAAAATDuFz235+XXCNL5ZeLn5dcIJ0NJUS5JUTI0ODA5LklRX1BSRUZfUkVQLkZZMjAxOC4uLi5VU0QuSAEAAADpYAAAAwAAAAAAtR/itufl1wisaZLi5+XXCClDSVEuSVExMDQ2NzMuSVFfTklfRVNUX0NJUS5GWTIwMjEuLi4uLlVTRAEAAADhmAEAAgAAAAsxNzI3OSw5NzM1OAEOAAAABQAAAAEzAQAAAAEwAgAAAAoxMDAxOTgwNzk1AwAAAAYxMDAyNTAEAAAA</t>
  </si>
  <si>
    <t>ATIGAAAAATAHAAAAAzE2MAgAAAABMAkAAAABMQoAAAABMAsAAAALMTE4Nzk4NTM2ODcMAAAAATENAAAACTQvMjEvMjAyMBAAAAAJNC8yMC8yMDIwlgAeDCzl1widwObh5+XXCClDSVEuSVE5NzIxOTAuSVFfTklfRVNUX0NJUS5GWTIwMjIuLi4uLlVTRAEAAACe1Q4AAgAAAAo1NjYwLDEzMzUxAQ4AAAAFAAAAATMBAAAAATACAAAACjEwMDEzMzY1OTcDAAAABjEwMDI1MAQAAAABMgYAAAABMAcAAAADMTYwCAAAAAEwCQAAAAExCgAAAAEwCwAAAAsxMTg3MzM1NDMzOQwAAAABMQ0AAAAJNC8yMi8yMDIwEAAAAAk0LzIxLzIwMjDzquG25+XXCFl46+Hn5dcIK0NJUS5JUTIyOTY3NDg3LklRX05JX0VTVF9DSVEuRlkyMDIxLi4uLi5VU0QBAAAAv3ReAQIAAAAKMTA5OCwyNDA5NAEOAAAABQAAAAEzAQAAAAEwAgAAAAoxMDAxNTgxNDY0AwAAAAYxMDAyNTAEAAAAATIGAAAAATAHAAAAAzE2MAgAAAABMAkAAAABMQoAAAABMAsAAAALMTE4NzMzNjk5ODgMAAAAATENAAAACTQvMjEvMjAyMBAAAAAJNC8yMC8yMDIwZtCWDCzl1whDeOTh5+XXCClDSVEuSVExNjg4NjQuSVFfTklfRVNUX0NJUS5GWTIwMjMuLi4uLlVTRAEAAACgkwIAAgAAAAYyOTcyLDUBDgAAAAUAAAABMwEAAAABMAIAAAAKMTAwMTYxOTA2MQMAAAAGMTAwMjUwBAAAAAEyBgAAAAEwBwAAAAMxNjAIAAAAATAJAAAAATEKAAAAATALAAAACzExODc1MzAz</t>
  </si>
  <si>
    <t>Nzk2DAAAAAExDQAAAAk0LzIyLzIwMjAQAAAACTQvMjEvMjAyMMopHLnn5dcIiqr14efl1wgqQ0lRLklRMjkxOTgxLklRX0NPTU1PTl9SRVAuRlkyMDE3Li4uLlVTRC5IAQAAAI10BAACAAAABS0zMjUyAQgAAAAFAAAAATEBAAAACjE5NzIxMjg5MDgDAAAAAzE2MAIAAAAEMjE2NAQAAAABMAcAAAAJNC8yMC8yMDIwCAAAAAk1LzMxLzIwMTcJAAAAATCNkpcMLOXXCM+2U+Ln5dcINENJUS5JUTQyNTAwNTQ3OS5JUV9UT1RBTF9ESVZfUEFJRF9DRi5GWTIwMTguLi4uVVNELkgBAAAApxFVGQIAAAAELTMxNQEIAAAABQAAAAExAQAAAAoyMDE0MDM0NDA0AwAAAAMxNjACAAAABDIwMjIEAAAAATAHAAAACTQvMjEvMjAyMAgAAAAKMTIvMzEvMjAxOAkAAAABMNZryrXn5dcI0jx44ufl1wgrQ0lRLklRMTM0MjY1MS5JUV9DT01NT05fUkVQLkZZMjAxOC4uLi5VU0QuSAEAAAC7fBQAAgAAAAYtNDQyLDYBCAAAAAUAAAABMQEAAAAKMjAxOTE3Mjk0OQMAAAADMTYwAgAAAAQyMTY0BAAAAAEwBwAAAAk0LzIwLzIwMjAIAAAACjEyLzMxLzIwMTgJAAAAATDZc4wNLOXXCHQ3iOLn5dcIKUNJUS5JUTI3MDU4Ni5JUV9OSV9FU1RfQ0lRLkZZMjAyMS4uLi4uVVNEAQAAAPogBAACAAAACjQ4MzAsMzUzNzIBDgAAAAUAAAABMwEAAAABMAIAAAAKMTAwMjY5MTEzNQMAAAAGMTAwMjUwBAAAAAEyBgAAAAEwBwAAAAMxNjAIAAAAATAJ</t>
  </si>
  <si>
    <t>AAAAATEKAAAAATALAAAACzExODc3OTkyNjI2DAAAAAExDQAAAAk0LzIxLzIwMjAQAAAACTQvMjAvMjAyMNeolgws5dcITlHk4efl1wghQ0lRLklRMzExNDguSVFfTkkuRlkyMDE3Li4uLlVTRC5IAQAAAKx5AAACAAAABDE0NTkBCAAAAAUAAAABMQEAAAAKMjAxNzkzNTY0MgMAAAADMTYwAgAAAAIxNQQAAAABMAcAAAAJNC8yMS8yMDIwCAAAAAoxMi8zMS8yMDE3CQAAAAEwsvn3tufl1whyWGfi5+XXCClDSVEuSVEyODU5MzAuSVFfTklfRVNUX0NJUS5GWTIwMjEuLi4uLlVTRAEAAADqXAQAAwAAAAAAhNEuDSzl1wigGePh5+XXCCJDSVEuSVExODE0NzguSVFfTkkuRlkyMDE3Li4uLlVTRC5IAQAAAObEAgACAAAAAzUzMwEIAAAABQAAAAExAQAAAAoyMDEyNDUzODYyAwAAAAMxNjACAAAAAjE1BAAAAAEwBwAAAAk0LzIwLzIwMjAIAAAACjEyLzMxLzIwMTcJAAAAATBc95YMLOXXCFEbb+Ln5dcIJ0NJUS5JUTI3ODYyLklRX1BSRUZfUkVQLkZZMjAxNi4uLi5VU0QuSAEAAADWbAAAAwAAAAAANYw9t+fl1wjqHyDi5+XXCCpDSVEuSVEyNTEyMzAuSVFfTUFSS0VUQ0FQLjIxLjA0LjIwMjAuVVNELkgBAAAAXtUDAAIAAAAMNDY0OTMsNzg3OTIyAQYAAAAFAAAAATEBAAAACjIwMTYyNDc0OTADAAAAAzE2MAIAAAAGMTAwMDU0BAAAAAEwBwAAAAk0LzIwLzIwMjD5Zhu55+XXCEgSq+Ln5dcIMUNJUS5JUTQwNjMzOC5J</t>
  </si>
  <si>
    <t>UV9UT1RBTF9ESVZfUEFJRF9DRi5GWTIwMTguLi4uVVNELkgBAAAAQjMGAAIAAAAGLTEzNzk4AQgAAAAFAAAAATEBAAAACjIwMTczNzc3NjgDAAAAAzE2MAIAAAAEMjAyMgQAAAABMAcAAAAJNC8yMC8yMDIwCAAAAAoxMi8zMS8yMDE4CQAAAAEwiiJBCyzl1wiGm4Di5+XXCDFDSVEuSVEyNzUwMzQuSVFfVE9UQUxfRElWX1BBSURfQ0YuRlkyMDE3Li4uLlVTRC5IAQAAAFoyBAACAAAACC0zOTUsNDc1AQgAAAAFAAAAATEBAAAACjIwMTYzNjM5OTgDAAAAAzE2MAIAAAAEMjAyMgQAAAABMAcAAAAJNC8yMC8yMDIwCAAAAAoxMi8zMS8yMDE3CQAAAAEwzpqMDSzl1whr0kLi5+XXCCJDSVEuSVExODc2NjIuSVFfTkkuRlkyMDE3Li4uLlVTRC5IAQAAAA7dAgACAAAABzQ5MCw1MDYBCAAAAAUAAAABMQEAAAAKMjAxODcyNDczNgMAAAADMTYwAgAAAAIxNQQAAAABMAcAAAAJNC8yMS8yMDIwCAAAAAoxMi8zMS8yMDE3CQAAAAEwi5X4tufl1wgoaWji5+XXCDBDSVEuSVEzMjA1Mi5JUV9UT1RBTF9ESVZfUEFJRF9DRi5GWTIwMTguLi4uVVNELkgBAAAANH0AAAIAAAAELTIxNAEIAAAABQAAAAExAQAAAAoxOTY4NzI1NjQ4AwAAAAMxNjACAAAABDIwMjIEAAAAATAHAAAACTQvMjEvMjAyMAgAAAAJNC8yNy8yMDE4CQAAAAEwpEf4tufl1wh7zXXi5+XXCChDSVEuSVEyNTkzNzguSVFfUFJFRl9SRVAuRlkyMDE4Li4uLlVT</t>
  </si>
  <si>
    <t>RC5IAQAAADL1AwADAAAAAADLksq15+XXCEDvk+Ln5dcIKENJUS5JUTI0ODUwMS5JUV9QUkVGX1JFUC5GWTIwMTYuLi4uVVNELkgBAAAAtcoDAAMAAAAAAJht4rbn5dcIFSsj4ufl1wgpQ0lRLklRMTA0NjczLklRX05JX0VTVF9DSVEuRlkyMDIzLi4uLi5VU0QBAAAA4ZgBAAMAAAAAAJYAHgws5dcIGEwC4ufl1wgpQ0lRLklRMjYwNjgxLklRX05JX0VTVF9DSVEuRlkyMDIyLi4uLi5VU0QBAAAASfoDAAIAAAADNjUzAQ4AAAAFAAAAATMBAAAAATACAAAACjEwMDIxNDIwNTkDAAAABjEwMDI1MAQAAAABMgYAAAABMAcAAAADMTYwCAAAAAEwCQAAAAExCgAAAAEwCwAAAAsxMTg4MDY5OTgyNgwAAAABMQ0AAAAJNC8yMi8yMDIwEAAAAAk0LzIxLzIwMjDKKRy55+XXCDJG6OHn5dcIIUNJUS5JUTk4ODczLklRX05JLkZZMjAxNi4uLi5VU0QuSAEAAAA5ggEAAgAAAAc3MjAsMDQ0AQgAAAAFAAAAATEBAAAACjE5NDY2NjU0NzYDAAAAAzE2MAIAAAACMTUEAAAAATAHAAAACTQvMjAvMjAyMAgAAAAKMTIvMzEvMjAxNgkAAAABMGEgjg0s5dcIArw14ufl1wgwQ0lRLklRMjQ2MDQuSVFfVE9UQUxfRElWX1BBSURfQ0YuRlkyMDE4Li4uLlVTRC5IAQAAABxgAAACAAAABi0xMjUsMgEIAAAABQAAAAExAQAAAAoyMDE4MjkxNTk4AwAAAAMxNjACAAAABDIwMjIEAAAAATAHAAAACTQvMjEvMjAyMAgAAAAKMTIvMzEvMjAxOAkA</t>
  </si>
  <si>
    <t>AAABMKBG4rbn5dcIHSx34ufl1wgqQ0lRLklRMjc4MjEyLklRX01BUktFVENBUC4yMS4wNC4yMDIwLlVTRC5IAQAAAMQ+BAACAAAADDM1NjM4LDY0NzEzOQEGAAAABQAAAAExAQAAAAoyMDE0MzcwMTY2AwAAAAMxNjACAAAABjEwMDA1NAQAAAABMAcAAAAJNC8yMC8yMDIwo6r3tufl1winvqzi5+XXCDFDSVEuSVE0NzI4OTguSVFfVE9UQUxfRElWX1BBSURfQ0YuRlkyMDE4Li4uLlVTRC5IAQAAAEI3BwACAAAABS0yMzc1AQgAAAAFAAAAATEBAAAACjIwMTc3ODQ2NjADAAAAAzE2MAIAAAAEMjAyMgQAAAABMAcAAAAJNC8yMC8yMDIwCAAAAAoxMi8zMS8yMDE4CQAAAAEwrmuXDCzl1whvQn3i5+XXCCpDSVEuSVEzMDM1OTEuSVFfQ09NTU9OX1JFUC5GWTIwMTcuLi4uVVNELkgBAAAA56EEAAIAAAAGLTQzNyw2AQgAAAAFAAAAATEBAAAACjE5Njg2OTAyMzUDAAAAAzE2MAIAAAAEMjE2NAQAAAABMAcAAAAJNC8yMC8yMDIwCAAAAAk0LzMwLzIwMTcJAAAAATCaXKgLLOXXCHIVVeLn5dcIKENJUS5JUVQ1MDAyNzU4Mi5JUV9SQVRFX0xFVkVMLjMxLjEyLjIwMTcBAAAAPlz7AgIAAAAFMSw3NTcAUX9bw+fl1wgYiBbj5+XXCDNDSVEuSVEzODA0MzQ2Ny5JUV9UT1RBTF9ESVZfUEFJRF9DRi5GWTIwMTguLi4uVVNELkgBAAAAS39EAgIAAAAFLTE5MTgBCAAAAAUAAAABMQEAAAAKMTk5MjQ1OTgyMwMAAAADMTYwAgAA</t>
  </si>
  <si>
    <t>AAQyMDIyBAAAAAEwBwAAAAk0LzIwLzIwMjAIAAAACTkvMzAvMjAxOAkAAAABMKmyHQws5dcIpCaA4ufl1wgqQ0lRLklRMjc2NjAxLklRX0NPTU1PTl9SRVAuRlkyMDE3Li4uLlVTRC5IAQAAAHk4BAACAAAABy0zMjIsODUBCAAAAAUAAAABMQEAAAAKMTk2ODQ5OTY4MgMAAAADMTYwAgAAAAQyMTY0BAAAAAEwBwAAAAk0LzIwLzIwMjAIAAAACTQvMzAvMjAxNwkAAAABMGEgjg0s5dcIb25R4ufl1wgoQ0lRLklRMTEyMzUwLklRX1BSRUZfUkVQLkZZMjAxNy4uLi5VU0QuSAEAAADetgEAAwAAAAAAYSCODSzl1wiBvF/i5+XXCClDSVEuSVEyNzA1ODYuSVFfTklfRVNUX0NJUS5GWTIwMjMuLi4uLlVTRAEAAAD6IAQAAgAAAAQ1NDcxAQ4AAAAFAAAAATMBAAAAATACAAAACjEwMDI2OTExMzcDAAAABjEwMDI1MAQAAAABMgYAAAABMAcAAAADMTYwCAAAAAEwCQAAAAExCgAAAAEwCwAAAAsxMTg2Mjk1MTYwOAwAAAABMQ0AAAAJNC8yMS8yMDIwEAAAAAk0LzIwLzIwMjDXqJYMLOXXCMq1/+Hn5dcIMUNJUS5JUTI3NDU2MS5JUV9UT1RBTF9ESVZfUEFJRF9DRi5GWTIwMTcuLi4uVVNELkgBAAAAgTAEAAIAAAAELTk4NgEIAAAABQAAAAExAQAAAAoyMDEwODI5NTU5AwAAAAMxNjACAAAABDIwMjIEAAAAATAHAAAACTQvMjAvMjAyMAgAAAAKMTIvMzEvMjAxNwkAAAABMNlzjA0s5dcIeKtC4ufl1wgoQ0lRLklRVDUwMDI3</t>
  </si>
  <si>
    <t>NjkwLklRX1JBVEVfTEVWRUwuMzEuMTIuMjAxNgEAAAA8XPsCAgAAAAQxLDI0AFF/W8Pn5dcISBMW4+fl1wgpQ0lRLklRMjgyMDkuSVFfQ09NTU9OX1JFUC5GWTIwMTcuLi4uVVNELkgBAAAAMW4AAAMAAAAAAPUVZQ4s5dcIwzZQ4ufl1wgqQ0lRLklRMzM2NDU4LklRX01BUktFVENBUC4yMS4wNC4yMDIwLlVTRC5IAQAAAEoiBQACAAAACzU0NjgsNzI0MzYxAQYAAAAFAAAAATEBAAAACjIwMTY5Nzc2MDYDAAAAAzE2MAIAAAAGMTAwMDU0BAAAAAEwBwAAAAk0LzIwLzIwMjDxmOC25+XXCNIFr+Ln5dcIKUNJUS5JUTI2NjQyLklRX0NPTU1PTl9SRVAuRlkyMDE2Li4uLlVTRC5IAQAAABJoAAACAAAABS0zNjgxAQgAAAAFAAAAATEBAAAACjE5NDY0MzA3ODIDAAAAAzE2MAIAAAAEMjE2NAQAAAABMAcAAAAJNC8yMC8yMDIwCAAAAAoxMi8zMS8yMDE2CQAAAAEwQ5otDSzl1wiBVxri5+XXCCJDSVEuSVEyNjQwNDguSVFfTkkuRlkyMDE2Li4uLlVTRC5IAQAAAHAHBAACAAAABTMwNSw5AQgAAAAFAAAAATEBAAAACjE5NDcxNjE5NzIDAAAAAzE2MAIAAAACMTUEAAAAATAHAAAACTQvMjAvMjAyMAgAAAAKMTIvMzEvMjAxNgkAAAABMIoiQQss5dcIhTY74ufl1wgoQ0lRLklRNDI3OTQ5LklRX1BSRUZfUkVQLkZZMjAxNi4uLi5VU0QuSAEAAACthwYAAwAAAAAAyXU+t+fl1wi14iDi5+XXCCFDSVEuSVE5ODg4NS5JUV9O</t>
  </si>
  <si>
    <t>SS5GWTIwMTcuLi4uVVNELkgBAAAARYIBAAIAAAAFNjY4LDYBCAAAAAUAAAABMQEAAAAKMjAxNzQ4MzA4MgMAAAADMTYwAgAAAAIxNQQAAAABMAcAAAAJNC8yMC8yMDIwCAAAAAoxMi8zMS8yMDE3CQAAAAEw7uenCyzl1wjyeXDi5+XXCDRDSVEuSVEyNTQyMjU1NDUuSVFfVE9UQUxfRElWX1BBSURfQ0YuRlkyMDE2Li4uLlVTRC5IAQAAAIksJw8DAAAAAAB/ZZMrLeXXCNUqDuLn5dcIMUNJUS5JUTI5MTcwMy5JUV9UT1RBTF9ESVZfUEFJRF9DRi5GWTIwMTYuLi4uVVNELkgBAAAAd3MEAAIAAAAGLTMyOCw2AQgAAAAFAAAAATEBAAAACjE5NDgxODExMDEDAAAAAzE2MAIAAAAEMjAyMgQAAAABMAcAAAAJNC8yMS8yMDIwCAAAAAoxMi8zMS8yMDE2CQAAAAEwpEf4tufl1wgfzAXi5+XXCCtDSVEuSVExMTgzMTU4MDIuSVFfUFJFRl9SRVAuRlkyMDE2Li4uLlVTRC5IAQAAABpbDQcDAAAAAACeRJcMLOXXCHoaKeLn5dcIIkNJUS5JUTI1OTM3OC5JUV9OSS5GWTIwMTcuLi4uVVNELkgBAAAAMvUDAAIAAAADNzU0AQgAAAAFAAAAATEBAAAACjIwMTU4NjkyMTcDAAAAAzE2MAIAAAACMTUEAAAAATAHAAAACTQvMjEvMjAyMAgAAAAKMTIvMzEvMjAxNwkAAAABMMuSyrXn5dcIirFq4ufl1wgoQ0lRLklRMjk3MjguSVFfTklfRVNUX0NJUS5GWTIwMjMuLi4uLlVTRAEAAAAgdAAAAgAAAAU0NjksNgEOAAAABQAAAAEzAQAA</t>
  </si>
  <si>
    <t>AAEwAgAAAAoxMDAzNDE3Nzg2AwAAAAYxMDAyNTAEAAAAATIGAAAAATAHAAAAAzE2MAgAAAABMAkAAAABMQoAAAABMAsAAAALMTE4NTAyNzQwOTkMAAAAATENAAAACTQvMjEvMjAyMBAAAAAJNC8yMC8yMDIwU26ODSzl1whWu/3h5+XXCChDSVEuSVEyNjA3MjUuSVFfUFJFRl9SRVAuRlkyMDE3Li4uLlVTRC5IAQAAAHX6AwADAAAAAACmPj235+XXCKT5V+Ln5dcIJ0NJUS5JUTI2MjczLklRX1BSRUZfUkVQLkZZMjAxOC4uLi5VU0QuSAEAAAChZgAAAwAAAAAAV2mDDizl1wgcZJTi5+XXCCpDSVEuSVEzMTg2NzAuSVFfQ09NTU9OX1JFUC5GWTIwMTcuLi4uVVNELkgBAAAAztwEAAIAAAAELTU2MAEIAAAABQAAAAExAQAAAAoyMDEyMjQ0MzI3AwAAAAMxNjACAAAABDIxNjQEAAAAATAHAAAACTQvMjAvMjAyMAgAAAAKMTIvMzEvMjAxNwkAAAABMGFCgw4s5dcIGv9O4ufl1wgqQ0lRLklRMjUwMTYwNDguSVFfUFJFRl9SRVAuRlkyMDE2Li4uLlVTRC5IAQAAAPC2fQEDAAAAAAAUjxu55+XXCBWEH+Ln5dcIKkNJUS5JUTEwODE5NTIuSVFfTklfRVNUX0NJUS5GWTIwMjMuLi4uLlVTRAEAAABgghAAAgAAAAQyNzkzAQ4AAAAFAAAAATMBAAAAATACAAAACjEwMDIyMDA0MzgDAAAABjEwMDI1MAQAAAABMgYAAAABMAcAAAADMTYwCAAAAAEwCQAAAAExCgAAAAEwCwAAAAsxMTg2MDA0NTc0NAwAAAABMQ0AAAAJNC8yMS8y</t>
  </si>
  <si>
    <t>MDIwEAAAAAk0LzIwLzIwMjBTbo4NLOXXCFa7/eHn5dcIMENJUS5JUTMzMjU0LklRX1RPVEFMX0RJVl9QQUlEX0NGLkZZMjAxNi4uLi5VU0QuSAEAAADmgQAAAwAAAAAAFI8buefl1wiq0QPi5+XXCCJDSVEuSVE0MDYzMzguSVFfTkkuRlkyMDE3Li4uLlVTRC5IAQAAAEIzBgACAAAABTE5NzEwAQgAAAAFAAAAATEBAAAACjIwMTczNzc3NzUDAAAAAzE2MAIAAAACMTUEAAAAATAHAAAACTQvMjAvMjAyMAgAAAAKMTIvMzEvMjAxNwkAAAABMIoiQQss5dcIPRBz4ufl1wgqQ0lRLklRMjYwNzI1LklRX01BUktFVENBUC4yMS4wNC4yMDIwLlVTRC5IAQAAAHX6AwACAAAACzIwMTc2LDM3NDY3AQYAAAAFAAAAATEBAAAACjIwMjUwODUwMTcDAAAAAzE2MAIAAAAGMTAwMDU0BAAAAAEwBwAAAAk0LzIwLzIwMjCNVDy35+XXCMKsq+Ln5dcIKkNJUS5JUTI2OTIzMS5JUV9DT01NT05fUkVQLkZZMjAxNy4uLi5VU0QuSAEAAACvGwQAAgAAAAQtNDAwAQgAAAAFAAAAATEBAAAACjE5OTMzMjIxODYDAAAAAzE2MAIAAAAEMjE2NAQAAAABMAcAAAAJNC8yMC8yMDIwCAAAAAk5LzMwLzIwMTcJAAAAATD1FWUOLOXXCMM2UOLn5dcIMENJUS5JUTkzMzM5LklRX1RPVEFMX0RJVl9QQUlEX0NGLkZZMjAxNi4uLi5VU0QuSAEAAACbbAEAAgAAAAMtNTUBCAAAAAUAAAABMQEAAAAKMTk0MzkzNzEyMgMAAAADMTYwAgAAAAQyMDIyBAAA</t>
  </si>
  <si>
    <t>AAEwBwAAAAk0LzIxLzIwMjAIAAAACjEyLzMxLzIwMTYJAAAAATDG0eG25+XXCPdnBuLn5dcIKENJUS5JUTMxNDY4LklRX05JX0VTVF9DSVEuRlkyMDIyLi4uLi5VU0QBAAAA7HoAAAIAAAAJNjg1LDMzODIyAQ4AAAAFAAAAATMBAAAAATACAAAACjEwMDEzOTU3MTYDAAAABjEwMDI1MAQAAAABMgYAAAABMAcAAAADMTYwCAAAAAEwCQAAAAExCgAAAAEwCwAAAAsxMTg1Nzc0NDIzMAwAAAABMQ0AAAAJNC8yMS8yMDIwEAAAAAk0LzIwLzIwMjDXqJYMLOXXCIoD8uHn5dcIKkNJUS5JUTMwMDUwNC5JUV9NQVJLRVRDQVAuMjEuMDQuMjAyMC5VU0QuSAEAAADYlQQAAgAAAAwxOTU4MSw1OTIzNzEBBgAAAAUAAAABMQEAAAAKMjAwMzE1NzEyNAMAAAADMTYwAgAAAAYxMDAwNTQEAAAAATAHAAAACTQvMjAvMjAyMPFcHrbn5dcIvqG24ufl1wgpQ0lRLklRMzQ3ODMuSVFfQ09NTU9OX1JFUC5GWTIwMTYuLi4uVVNELkgBAAAA34cAAAIAAAAHLTE0LDM2OQEIAAAABQAAAAExAQAAAAoxODkxNzI4NDQ1AwAAAAMxNjACAAAABDIxNjQEAAAAATAHAAAACTQvMjAvMjAyMAgAAAAJMy8zMS8yMDE2CQAAAAEwzRUdDCzl1wiqYh3i5+XXCCpDSVEuSVEyNTE3MDQuSVFfQ09NTU9OX1JFUC5GWTIwMTYuLi4uVVNELkgBAAAAONcDAAIAAAAFLTEwMDABCAAAAAUAAAABMQEAAAAKMTk0NjAwNjkyOAMAAAADMTYwAgAAAAQyMTY0BAAA</t>
  </si>
  <si>
    <t>AAEwBwAAAAk0LzIxLzIwMjAIAAAACjEyLzMxLzIwMTYJAAAAATCgRuK25+XXCBgsFeLn5dcIKENJUS5JUTI3NjA2MC5JUV9QUkVGX1JFUC5GWTIwMTcuLi4uVVNELkgBAAAAXDYEAAMAAAAAAM6ajA0s5dcIriBf4ufl1wgyQ0lRLklRMzczODUyMC5JUV9UT1RBTF9ESVZfUEFJRF9DRi5GWTIwMTguLi4uVVNELkgBAAAAmAs5AAIAAAAELTcyNgEIAAAABQAAAAExAQAAAAoxOTg0MjYyNjIyAwAAAAMxNjACAAAABDIwMjIEAAAAATAHAAAACTQvMjEvMjAyMAgAAAAJNi8yOS8yMDE4CQAAAAEwxtHhtufl1whTaXbi5+XXCCJDSVEuSVEzNDM3MjkuSVFfTkkuRlkyMDE4Li4uLlVTRC5IAQAAALE+BQACAAAABzk5MywwMDQBCAAAAAUAAAABMQEAAAAKMjAxODQ3ODc3NAMAAAADMTYwAgAAAAIxNQQAAAABMAcAAAAJNC8yMS8yMDIwCAAAAAoxMi8zMS8yMDE4CQAAAAEwtSD4tufl1whQlp7i5+XXCCJDSVEuSVEyNzc3NDYuSVFfTkkuRlkyMDE2Li4uLlVTRC5IAQAAAPI8BAACAAAABjU1MSwzOAEIAAAABQAAAAExAQAAAAoxOTQ3MjA0MDg1AwAAAAMxNjACAAAAAjE1BAAAAAEwBwAAAAk0LzIxLzIwMjAIAAAACjEyLzI1LzIwMTYJAAAAATAVKD635+XXCA5HLuLn5dcIKENJUS5JUTI5NjE4MS5JUV9QUkVGX1JFUC5GWTIwMTYuLi4uVVNELkgBAAAA9YQEAAMAAAAAAB+zPbfn5dcI6h8g4ufl1wgpQ0lRLklRMTg3NjYy</t>
  </si>
  <si>
    <t>LklRX05JX0VTVF9DSVEuRlkyMDIyLi4uLi5VU0QBAAAADt0CAAIAAAAJOTI1LDIyNDU4AQ4AAAAFAAAAATMBAAAAATACAAAACjEwMDM2MDM3NzEDAAAABjEwMDI1MAQAAAABMgYAAAABMAcAAAADMTYwCAAAAAEwCQAAAAExCgAAAAEwCwAAAAsxMTg2MzI1NjY5NgwAAAABMQ0AAAAJNC8yMi8yMDIwEAAAAAk0LzIxLzIwMjDB0ve25+XXCJKO6uHn5dcIKENJUS5JUTUyODMyNS5JUV9QUkVGX1JFUC5GWTIwMTcuLi4uVVNELkgBAAAAxQ8IAAMAAAAAAFEelwws5dcIJRth4ufl1wgiQ0lRLklRMjYzMDkzLklRX05JLkZZMjAxOC4uLi5VU0QuSAEAAAC1AwQAAgAAAAQxNzUxAQgAAAAFAAAAATEBAAAACjE5NjgzNjk1OTIDAAAAAzE2MAIAAAACMTUEAAAAATAHAAAACTQvMjAvMjAyMAgAAAAJMy8zMS8yMDE4CQAAAAEwAe9kDizl1whUAaPi5+XXCCpDSVEuSVExMDMyODAyLklRX05JX0VTVF9DSVEuRlkyMDIyLi4uLi5VU0QBAAAAYsIPAAIAAAAGNzAxLDc2AQ4AAAAFAAAAATMBAAAAATACAAAACjEwMDMwNDk1MzADAAAABjEwMDI1MAQAAAABMgYAAAABMAcAAAADMTYwCAAAAAEwCQAAAAExCgAAAAEwCwAAAAsxMTg2NzA3ODcwMgwAAAABMQ0AAAAJNC8yMi8yMDIwEAAAAAk0LzIxLzIwMjDBucq15+XXCASw7OHn5dcII0NJUS5JUTEwMzgzMjguSVFfTkkuRlkyMDE2Li4uLlVTRC5IAQAAAPjXDwACAAAABDQzNjgB</t>
  </si>
  <si>
    <t>CAAAAAUAAAABMQEAAAAKMTk0NTI3NjgxNwMAAAADMTYwAgAAAAIxNQQAAAABMAcAAAAJNC8yMC8yMDIwCAAAAAoxMi8zMS8yMDE2CQAAAAEw3w6oCyzl1wgsxzji5+XXCCJDSVEuSVEyODMzNTYuSVFfTkkuRlkyMDE3Li4uLlVTRC5IAQAAANxSBAACAAAABDEyNTQBCAAAAAUAAAABMQEAAAAKMjAxNjgwMzAyNQMAAAADMTYwAgAAAAIxNQQAAAABMAcAAAAJNC8yMC8yMDIwCAAAAAoxMi8zMC8yMDE3CQAAAAEwlSUtDSzl1wiGWG7i5+XXCChDSVEuSVExMDYzMzUuSVFfUFJFRl9SRVAuRlkyMDE4Li4uLlVTRC5IAQAAAF+fAQADAAAAAAD5PGUOLOXXCM/qleLn5dcIIkNJUS5JUTMyNzQwOC5JUV9OSS5GWTIwMTYuLi4uVVNELkgBAAAA8P4EAAIAAAAHMTY2LDYyNgEIAAAABQAAAAExAQAAAAoxOTQ4MDI1MTY3AwAAAAMxNjACAAAAAjE1BAAAAAEwBwAAAAk0LzIxLzIwMjAIAAAACjEyLzMxLzIwMTYJAAAAATAPAT635+XXCBcgLuLn5dcIIkNJUS5JUTEyODIwOS5JUV9OSS5GWTIwMTYuLi4uVVNELkgBAAAA0fQBAAIAAAADOTMwAQgAAAAFAAAAATEBAAAACjE5NDY0MjI0MDYDAAAAAzE2MAIAAAACMTUEAAAAATAHAAAACTQvMjEvMjAyMAgAAAAKMTIvMzEvMjAxNgkAAAABMH/aPbfn5dcIFyAu4ufl1wgqQ0lRLklRMjUxNDExLklRX01BUktFVENBUC4yMS4wNC4yMDIwLlVTRC5IAQAAABPWAwACAAAADDM3MTU3</t>
  </si>
  <si>
    <t>LDA4OTM4MwEGAAAABQAAAAExAQAAAAoyMDE1NzYyMzc1AwAAAAMxNjACAAAABjEwMDA1NAQAAAABMAcAAAAJNC8yMC8yMDIw+WYbuefl1wgi66ri5+XXCCtDSVEuSVE0MTYyNjQ0NTguSVFfUFJFRl9SRVAuRlkyMDE3Li4uLlVTRC5IAQAAAAqxzxgDAAAAAAB/ZZMrLeXXCIG8X+Ln5dcIKkNJUS5JUTMxNDg0Mi5JUV9NQVJLRVRDQVAuMjEuMDQuMjAyMC5VU0QuSAEAAADazQQAAgAAAAszMzI3LDY1ODE4OQEGAAAABQAAAAExAQAAAAoyMDE2MjYzNDEyAwAAAAMxNjACAAAABjEwMDA1NAQAAAABMAcAAAAJNC8yMC8yMDIw9PuFtefl1wgpHLXi5+XXCCdDSVEuSVEzMzkyNi5JUV9QUkVGX1JFUC5GWTIwMTcuLi4uVVNELkgBAAAAhoQAAAMAAAAAAJRu+Lbn5dcIDRta4ufl1wgqQ0lRLklRMjg4MTk1LklRX01BUktFVENBUC4yMS4wNC4yMDIwLlVTRC5IAQAAAMNlBAACAAAADDI0ODc4LDExMjA3OAEGAAAABQAAAAExAQAAAAoyMDA2MjM4NDExAwAAAAMxNjACAAAABjEwMDA1NAQAAAABMAcAAAAJNC8yMC8yMDIw9PuFtefl1whIp7Ti5+XXCCpDSVEuSVExOTA2OTQuSVFfTUFSS0VUQ0FQLjIxLjA0LjIwMjAuVVNELkgBAAAA5ugCAAIAAAAMNDE2MDAsMTg5NzYzAQYAAAAFAAAAATEBAAAACjIwMTM5MzczNDEDAAAAAzE2MAIAAAAGMTAwMDU0BAAAAAEwBwAAAAk0LzIwLzIwMjDxXB625+XXCGt2uOLn5dcIIUNJ</t>
  </si>
  <si>
    <t>US5JUTMzMzUyLklRX05JLkZZMjAxNy4uLi5VU0QuSAEAAABIggAAAgAAAAYxNTkyLDIBCAAAAAUAAAABMQEAAAAKMjAxODk0MTc5MAMAAAADMTYwAgAAAAIxNQQAAAABMAcAAAAJNC8yMC8yMDIwCAAAAAoxMi8zMS8yMDE3CQAAAAEw7uenCyzl1wj6UnDi5+XXCChDSVEuSVEzOTE2ODcuSVFfUFJFRl9SRVAuRlkyMDE3Li4uLlVTRC5IAQAAAAf6BQADAAAAAADLksq15+XXCGSKXOLn5dcIIUNJUS5JUTI3NTA0LklRX05JLkZZMjAxNy4uLi5VU0QuSAEAAABwawAAAgAAAAUtMTU1MAEIAAAABQAAAAExAQAAAAoyMDE4OTEyODA3AwAAAAMxNjACAAAAAjE1BAAAAAEwBwAAAAk0LzIxLzIwMjAIAAAACjEyLzMxLzIwMTcJAAAAATC1H+K25+XXCATeaOLn5dcIKENJUS5JUTIxODM1LklRX05JX0VTVF9DSVEuRlkyMDIyLi4uLi5VU0QBAAAAS1UAAAIAAAALNTM3NzgsMjUwNTEBDgAAAAUAAAABMwEAAAABMAIAAAAKMTAwMTQwNjQ5NwMAAAAGMTAwMjUwBAAAAAEyBgAAAAEwBwAAAAMxNjAIAAAAATAJAAAAATEKAAAAATALAAAACzExODgxNTg4MzE5DAAAAAExDQAAAAk0LzIyLzIwMjAQAAAACTQvMjEvMjAyMMHS97bn5dcIyMvp4efl1wgqQ0lRLklRMzA1NTIwLklRX0NPTU1PTl9SRVAuRlkyMDE4Li4uLlVTRC5IAQAAAHCpBAACAAAABy0xMiwzNDcBCAAAAAUAAAABMQEAAAAKMjAxNzAyNDgxOAMAAAADMTYwAgAA</t>
  </si>
  <si>
    <t>AAQyMTY0BAAAAAEwBwAAAAk0LzIwLzIwMjAIAAAACjEyLzMxLzIwMTgJAAAAATDfDqgLLOXXCF4sjOLn5dcIKUNJUS5JUTE4NjcxLklRX01BUktFVENBUC4yMS4wNC4yMDIwLlVTRC5IAQAAAO9IAAACAAAACjYzNzksMTE2ODQBBgAAAAUAAAABMQEAAAAKMjAxNzM5NzU4NwMAAAADMTYwAgAAAAYxMDAwNTQEAAAAATAHAAAACTQvMjAvMjAyMPGY4Lbn5dcI0gWv4ufl1wgxQ0lRLklRMzAzNjQ2LklRX1RPVEFMX0RJVl9QQUlEX0NGLkZZMjAxOC4uLi5VU0QuSAEAAAAeogQAAgAAAAQtMTkyAQgAAAAFAAAAATEBAAAACjIwMTQwOTYzNDMDAAAAAzE2MAIAAAAEMjAyMgQAAAABMAcAAAAJNC8yMC8yMDIwCAAAAAoxMi8yOS8yMDE4CQAAAAEwroOoCyzl1wjzFX/i5+XXCChDSVEuSVEyODIwOS5JUV9OSV9FU1RfQ0lRLkZZMjAyMi4uLi4uVVNEAQAAADFuAAACAAAABzU1NCw0MzIBDgAAAAUAAAABMwEAAAABMAIAAAAKMTAwMTU4NjgyMAMAAAAGMTAwMjUwBAAAAAEyBgAAAAEwBwAAAAMxNjAIAAAAATAJAAAAATEKAAAAATALAAAACzExODc4NDc5NjQxDAAAAAExDQAAAAk0LzIxLzIwMjAQAAAACTQvMjAvMjAyMB56ZA4s5dcIeKru4efl1wgpQ0lRLklRMjk0NTUwLklRX05JX0VTVF9DSVEuRlkyMDIyLi4uLi5VU0QBAAAAln4EAAIAAAAHMTE5Nyw2MwEOAAAABQAAAAEzAQAAAAEwAgAAAAoxMDAxMzg5NjM1AwAA</t>
  </si>
  <si>
    <t>AAYxMDAyNTAEAAAAATIGAAAAATAHAAAAAzE2MAgAAAABMAkAAAABMQoAAAABMAsAAAALMTE4NTcxMTI5ODgMAAAAATENAAAACTQvMjEvMjAyMBAAAAAJNC8yMC8yMDIwroOoCyzl1whjn/Lh5+XXCCJDSVEuSVEzNzMyNjQuSVFfTkkuRlkyMDE3Li4uLlVTRC5IAQAAABCyBQACAAAAAzUyMwEIAAAABQAAAAExAQAAAAoyMDE4MzA5MDYxAwAAAAMxNjACAAAAAjE1BAAAAAEwBwAAAAk0LzIxLzIwMjAIAAAACjEyLzMxLzIwMTcJAAAAATCgRuK25+XXCPIraeLn5dcIIUNJUS5JUTMwNDM5LklRX05JLkZZMjAxNi4uLi5VU0QuSAEAAADndgAAAgAAAAU1OTIsNwEIAAAABQAAAAExAQAAAAoxOTQ2Njc0ODEyAwAAAAMxNjACAAAAAjE1BAAAAAEwBwAAAAk0LzIwLzIwMjAIAAAACjEyLzMxLzIwMTYJAAAAATCVJS0NLOXXCOUwNuLn5dcIMUNJUS5JUTI5MjI2OC5JUV9UT1RBTF9ESVZfUEFJRF9DRi5GWTIwMTYuLi4uVVNELkgBAAAArHUEAAIAAAAELTY5NQEIAAAABQAAAAExAQAAAAoxOTQ0MjAxMDA0AwAAAAMxNjACAAAABDIwMjIEAAAAATAHAAAACTQvMjAvMjAyMAgAAAAKMTIvMzEvMjAxNgkAAAABMI2Slwws5dcI5AMO4ufl1wgjQ0lRLklRNDMwMzkyNC5JUV9OSS5GWTIwMTYuLi4uVVNELkgBAAAANKxBAAIAAAAHNDYzLDk3NQEIAAAABQAAAAExAQAAAAoxOTQ4MDQzMzYzAwAAAAMxNjACAAAAAjE1BAAAAAEw</t>
  </si>
  <si>
    <t>BwAAAAk0LzIxLzIwMjAIAAAACjEyLzMxLzIwMTYJAAAAATCy+fe25+XXCOm7LuLn5dcIMUNJUS5JUTMyMDM3MS5JUV9UT1RBTF9ESVZfUEFJRF9DRi5GWTIwMTcuLi4uVVNELkgBAAAAc+MEAAIAAAAILTUwNiwxNzIBCAAAAAUAAAABMQEAAAAKMjAxNzIwNjE3NQMAAAADMTYwAgAAAAQyMDIyBAAAAAEwBwAAAAk0LzIwLzIwMjAIAAAACjEyLzMxLzIwMTcJAAAAATCLcy0NLOXXCBAxROLn5dcIIUNJUS5JUTkzNjI0LklRX05JLkZZMjAxNy4uLi5VU0QuSAEAAAC4bQEAAgAAAAQ0MDc4AQgAAAAFAAAAATEBAAAACjE5ODkyMzk0NDYDAAAAAzE2MAIAAAACMTUEAAAAATAHAAAACTQvMjEvMjAyMAgAAAAJOC8zMS8yMDE3CQAAAAEwnvjhtufl1wgTt2ji5+XXCCJDSVEuSVEzMTQ1MTUuSVFfTkkuRlkyMDE4Li4uLlVTRC5IAQAAAJPMBAACAAAABC0xODMBCAAAAAUAAAABMQEAAAAKMjAxMTgxODIxOAMAAAADMTYwAgAAAAIxNQQAAAABMAcAAAAJNC8yMC8yMDIwCAAAAAoxMi8zMS8yMDE4CQAAAAEwjvpACyzl1wgiTqri5+XXCCJDSVEuSVEyOTY1NjguSVFfTkkuRlkyMDE3Li4uLlVTRC5IAQAAAHiGBAACAAAAAzU0OQEIAAAABQAAAAExAQAAAAoxOTUxNzIxNjg0AwAAAAMxNjACAAAAAjE1BAAAAAEwBwAAAAk0LzIwLzIwMjAIAAAACTEvMjkvMjAxNwkAAAABMN8OqAss5dcI3cdw4ufl1wgwQ0lRLklRMzQ3ODMu</t>
  </si>
  <si>
    <t>SVFfVE9UQUxfRElWX1BBSURfQ0YuRlkyMDE4Li4uLlVTRC5IAQAAAN+HAAACAAAACC0xMDIsOTI5AQgAAAAFAAAAATEBAAAACjE5NjkyNDQ2MzEDAAAAAzE2MAIAAAAEMjAyMgQAAAABMAcAAAAJNC8yMC8yMDIwCAAAAAkzLzMxLzIwMTgJAAAAATCug6gLLOXXCOg8f+Ln5dcIKkNJUS5JUTE1NDkyNC5JUV9DT01NT05fUkVQLkZZMjAxOC4uLi5VU0QuSAEAAAAsXQIAAgAAAAQtNDUyAQgAAAAFAAAAATEBAAAACjE5OTY5NDU5MDkDAAAAAzE2MAIAAAAEMjE2NAQAAAABMAcAAAAJNC8yMS8yMDIwCAAAAAoxMC8zMS8yMDE4CQAAAAEwtR/itufl1whykITi5+XXCCpDSVEuSVEzMTI3NjkuSVFfQ09NTU9OX1JFUC5GWTIwMTguLi4uVVNELkgBAAAAwcUEAAIAAAAILTE2NSw4MjkBCAAAAAUAAAABMQEAAAAKMjAxNzQ5Mjg1NAMAAAADMTYwAgAAAAQyMTY0BAAAAAEwBwAAAAk0LzIwLzIwMjAIAAAACjEyLzMxLzIwMTgJAAAAATCpsh0MLOXXCN3/jeLn5dcIMUNJUS5JUTMzNjE2MC5JUV9UT1RBTF9ESVZfUEFJRF9DRi5GWTIwMTguLi4uVVNELkgBAAAAICEFAAIAAAAGLTMxMyw1AQgAAAAFAAAAATEBAAAACjE5NzE4NjQ5MzkDAAAAAzE2MAIAAAAEMjAyMgQAAAABMAcAAAAJNC8yMC8yMDIwCAAAAAk1LzI3LzIwMTgJAAAAATALyGQOLOXXCGbCeeLn5dcIMUNJUS5JUTE4NzY2Mi5JUV9UT1RBTF9ESVZfUEFJRF9D</t>
  </si>
  <si>
    <t>Ri5GWTIwMTguLi4uVVNELkgBAAAADt0CAAMAAAAAAIuV+Lbn5dcIXUJ24ufl1wgqQ0lRLklRMzYyMjIwLklRX01BUktFVENBUC4yMS4wNC4yMDIwLlVTRC5IAQAAAOyGBQACAAAACzUxMzEsMDQ0MjcyAQYAAAAFAAAAATEBAAAACjIwMTAxMTYwMDgDAAAAAzE2MAIAAAAGMTAwMDU0BAAAAAEwBwAAAAk0LzIwLzIwMjDxXB625+XXCL6htuLn5dcIMUNJUS5JUTI5NDU1MC5JUV9UT1RBTF9ESVZfUEFJRF9DRi5GWTIwMTguLi4uVVNELkgBAAAAln4EAAIAAAAHLTEwNCwwMgEIAAAABQAAAAExAQAAAAoyMDAzODc3NzgzAwAAAAMxNjACAAAABDIwMjIEAAAAATAHAAAACTQvMjAvMjAyMAgAAAAKMTIvMzEvMjAxOAkAAAABMO7npwss5dcIMyx+4ufl1wgpQ0lRLklRMjk1MzY4LklRX05JX0VTVF9DSVEuRlkyMDIyLi4uLi5VU0QBAAAAyIEEAAIAAAAKMTEzNiw2MjEzNgEOAAAABQAAAAEzAQAAAAEwAgAAAAoxMDAyNDY5NDU4AwAAAAYxMDAyNTAEAAAAATIGAAAAATAHAAAAAzE2MAgAAAABMAkAAAABMQoAAAABMAsAAAALMTE4NzkzODgwNTkMAAAAATENAAAACTQvMjIvMjAyMBAAAAAJNC8yMS8yMDIwwdL3tufl1wisQOrh5+XXCCpDSVEuSVEyNzgzNDEuSVFfQ09NTU9OX1JFUC5GWTIwMTguLi4uVVNELkgBAAAART8EAAIAAAAGLTcsMTE0AQgAAAAFAAAAATEBAAAACjE5OTI3NjgxMjEDAAAAAzE2MAIAAAAEMjE2</t>
  </si>
  <si>
    <t>NAQAAAABMAcAAAAJNC8yMC8yMDIwCAAAAAk5LzMwLzIwMTgJAAAAATBhII4NLOXXCEnTiOLn5dcILENJUS5JUTI3MzA2NTMyLklRX0NPTU1PTl9SRVAuRlkyMDE3Li4uLlVTRC5IAQAAACSqoAECAAAABS0xNTkwAQgAAAAFAAAAATEBAAAACjIwMTY0MzY5OTADAAAAAzE2MAIAAAAEMjE2NAQAAAABMAcAAAAJNC8yMC8yMDIwCAAAAAoxMi8zMS8yMDE3CQAAAAEw3w6oCyzl1wiNoFTi5+XXCCdDSVEuSVE5MjgxNy5JUV9QUkVGX1JFUC5GWTIwMTguLi4uVVNELkgBAAAAkWoBAAMAAAAAAO4XPbfn5dcIgV6P4ufl1wgxQ0lRLklRMTkxMzI4LklRX1RPVEFMX0RJVl9QQUlEX0NGLkZZMjAxNi4uLi5VU0QuSAEAAABg6wIAAgAAAAgtNjM1LDk5NAEIAAAABQAAAAExAQAAAAoxOTY1Mjc3MzYyAwAAAAMxNjACAAAABDIwMjIEAAAAATAHAAAACTQvMjAvMjAyMAgAAAAKMTIvMzEvMjAxNgkAAAABMKmyHQws5dcIY3QQ4ufl1wgqQ0lRLklRMTYyMjcwLklRX0NPTU1PTl9SRVAuRlkyMDE4Li4uLlVTRC5IAQAAAN55AgACAAAABi0xMjE5OAEIAAAABQAAAAExAQAAAAoyMDE4MDU0MDYzAwAAAAMxNjACAAAABDIxNjQEAAAAATAHAAAACTQvMjAvMjAyMAgAAAAKMTIvMzEvMjAxOAkAAAABMH65lwws5dcIfreL4ufl1wgiQ0lRLklRMjAzMDI4LklRX05JLkZZMjAxOC4uLi5VU0QuSAEAAAAUGQMAAgAAAAQzOTYyAQgAAAAF</t>
  </si>
  <si>
    <t>AAAAATEBAAAACjIwMTgwODI2MDcDAAAAAzE2MAIAAAACMTUEAAAAATAHAAAACTQvMjEvMjAyMAgAAAAKMTIvMzEvMjAxOAkAAAABMMuSyrXn5dcIl8mh4ufl1wghQ0lRLklRMzA2NDMuSVFfTkkuRlkyMDE4Li4uLlVTRC5IAQAAALN3AAACAAAABTg4Myw3AQgAAAAFAAAAATEBAAAACjIwMTgzOTgzNTQDAAAAAzE2MAIAAAACMTUEAAAAATAHAAAACTQvMjAvMjAyMAgAAAAKMTIvMzEvMjAxOAkAAAABMCoPLg0s5dcIjL6l4ufl1wgoQ0lRLklRMTcwMzUyLklRX1BSRUZfUkVQLkZZMjAxOC4uLi5VU0QuSAEAAABwmQIAAwAAAAAA1mvKtefl1whcoZPi5+XXCCpDSVEuSVEyNDgzNTYuSVFfTUFSS0VUQ0FQLjIxLjA0LjIwMjAuVVNELkgBAAAAJMoDAAIAAAAMNDczMDYsODQ2MTg2AQYAAAAFAAAAATEBAAAACjE5OTg4MjQ5ODIDAAAAAzE2MAIAAAAGMTAwMDU0BAAAAAEwBwAAAAk0LzIwLzIwMjAo+Mm15+XXCLZ6r+Ln5dcIMUNJUS5JUTE1OTI2NC5JUV9UT1RBTF9ESVZfUEFJRF9DRi5GWTIwMTYuLi4uVVNELkgBAAAAIG4CAAMAAAAAAH9lkyst5dcI1SoO4ufl1wgpQ0lRLklRMjk1MjI0LklRX05JX0VTVF9DSVEuRlkyMDIxLi4uLi5VU0QBAAAAOIEEAAIAAAAJMjk4LDU4OTI0AQ4AAAAFAAAAATMBAAAAATACAAAACjEwMDIyMDUzNjcDAAAABjEwMDI1MAQAAAABMgYAAAABMAcAAAADMTYwCAAAAAEwCQAAAAEx</t>
  </si>
  <si>
    <t>CgAAAAEwCwAAAAsxMTg3OTIxOTg0MAwAAAABMQ0AAAAJNC8yMS8yMDIwEAAAAAk0LzIwLzIwMjCKqqgLLOXXCAFi5eHn5dcIKkNJUS5JUTM4NDY4Ny5JUV9DT01NT05fUkVQLkZZMjAxNy4uLi5VU0QuSAEAAACv3gUAAgAAAAYtNSw0NTIBCAAAAAUAAAABMQEAAAAKMjAxODA3Njc3OQMAAAADMTYwAgAAAAQyMTY0BAAAAAEwBwAAAAk0LzIwLzIwMjAIAAAACjEyLzMxLzIwMTcJAAAAATCfgy4NLOXXCA7NUuLn5dcIIkNJUS5JUTI5NTE3MC5JUV9OSS5GWTIwMTcuLi4uVVNELkgBAAAAAoEEAAIAAAAHOTgzLDQxMgEIAAAABQAAAAExAQAAAAoxOTc5MDU5NzczAwAAAAMxNjACAAAAAjE1BAAAAAEwBwAAAAk0LzIwLzIwMjAIAAAACTYvMzAvMjAxNwkAAAABMO7npwss5dcI8nlw4ufl1wgsQ0lRLklRMzU5NjI4MDMuSVFfTUFSS0VUQ0FQLjIxLjA0LjIwMjAuVVNELkgBAAAAs78kAgIAAAAMMjExNTQsMjYyMjc4AQYAAAAFAAAAATEBAAAACjIwMTU3NjY0NTcDAAAAAzE2MAIAAAAGMTAwMDU0BAAAAAEwBwAAAAk0LzIwLzIwMjDxXB625+XXCHeyt+Ln5dcIKUNJUS5JUTQxNTc5OC5JUV9OSV9FU1RfQ0lRLkZZMjAyMi4uLi4uVVNEAQAAADZYBgACAAAACzIxMTY2LDI2MDI5AQ4AAAAFAAAAATMBAAAAATACAAAACjEwMDE0NDcxMjADAAAABjEwMDI1MAQAAAABMgYAAAABMAcAAAADMTYwCAAAAAEwCQAAAAExCgAA</t>
  </si>
  <si>
    <t>AAEwCwAAAAsxMTg3OTUyNTM5MgwAAAABMQ0AAAAJNC8yMS8yMDIwEAAAAAk0LzIwLzIwMjCWAB4MLOXXCOzo9OHn5dcIKUNJUS5JUTMwNTMwNC5JUV9OSV9FU1RfQ0lRLkZZMjAyMS4uLi4uVVNEAQAAAJioBAACAAAACjQ1MjYsNDc0MzgBDgAAAAUAAAABMwEAAAABMAIAAAAKMTAwMzU2ODEzMQMAAAAGMTAwMjUwBAAAAAEyBgAAAAEwBwAAAAMxNjAIAAAAATAJAAAAATEKAAAAATALAAAACzExODc4OTg2MzM1DAAAAAExDQAAAAk0LzIxLzIwMjAQAAAACTQvMjAvMjAyMJYAHgws5dcIncDm4efl1wgxQ0lRLklRMjkxOTgxLklRX1RPVEFMX0RJVl9QQUlEX0NGLkZZMjAxOC4uLi5VU0QuSAEAAACNdAQAAgAAAAUtMTI0MwEIAAAABQAAAAExAQAAAAoxOTcyMTI4OTAzAwAAAAMxNjACAAAABDIwMjIEAAAAATAHAAAACTQvMjAvMjAyMAgAAAAJNS8zMS8yMDE4CQAAAAEwrmuXDCzl1whdkH3i5+XXCChDSVEuSVEzNzMyNjQuSVFfUFJFRl9SRVAuRlkyMDE4Li4uLlVTRC5IAQAAABCyBQADAAAAAACgRuK25+XXCJ2QkuLn5dcIKUNJUS5JUTEwODg1Ni5JUV9OSV9FU1RfQ0lRLkZZMjAyMS4uLi4uVVNEAQAAADipAQACAAAACjMxNjgsMjE3OTgBDgAAAAUAAAABMwEAAAABMAIAAAAKMTAwMDk0MDI5MgMAAAAGMTAwMjUwBAAAAAEyBgAAAAEwBwAAAAMxNjAIAAAAATAJAAAAATEKAAAAATALAAAACzExODc3MjI3OTY3</t>
  </si>
  <si>
    <t>DAAAAAExDQAAAAk0LzIxLzIwMjAQAAAACTQvMjAvMjAyMFNujg0s5dcI6gji4efl1wgxQ0lRLklRMTQwMjgzLklRX1RPVEFMX0RJVl9QQUlEX0NGLkZZMjAxOC4uLi5VU0QuSAEAAAD7IwIAAgAAAAUtMjU1NQEIAAAABQAAAAExAQAAAAoyMDE2MjEyMzU2AwAAAAMxNjACAAAABDIwMjIEAAAAATAHAAAACTQvMjEvMjAyMAgAAAAKMTIvMzEvMjAxOAkAAAABMMbR4bbn5dcIRJB24ufl1wgsQ0lRLklRMTQxODg1NzA2LklRX05JX0VTVF9DSVEuRlkyMDIyLi4uLi5VU0QBAAAACgF1CAIAAAALMTYzMTAsMzQwMTEBDgAAAAUAAAABMwEAAAABMAIAAAAKMTAwMTcwMzMyNwMAAAAGMTAwMjUwBAAAAAEyBgAAAAEwBwAAAAMxNjAIAAAAATAJAAAAATEKAAAAATALAAAACzExODgwOTYwOTE4DAAAAAExDQAAAAk0LzIyLzIwMjAQAAAACTQvMjEvMjAyMPOq4bbn5dcIZVHr4efl1wgiQ0lRLklRMTI0NDIzLklRX05JLkZZMjAxOC4uLi5VU0QuSAEAAAAH5gEAAgAAAAQ0NTcyAQgAAAAFAAAAATEBAAAACjE5NzE1NTIzNTUDAAAAAzE2MAIAAAACMTUEAAAAATAHAAAACTQvMjAvMjAyMAgAAAAJNS8zMS8yMDE4CQAAAAEwwdhlDizl1wgenaPi5+XXCCJDSVEuSVEzNDA4MTMuSVFfTkkuRlkyMDE3Li4uLlVTRC5IAQAAAE0zBQACAAAABzQ4Miw3NTEBCAAAAAUAAAABMQEAAAAKMjAxOTE3MjkyNQMAAAADMTYwAgAAAAIxNQQA</t>
  </si>
  <si>
    <t>AAABMAcAAAAJNC8yMC8yMDIwCAAAAAoxMi8zMS8yMDE3CQAAAAEwsTWoCyzl1wjO7nDi5+XXCChDSVEuSVEyODMzNTYuSVFfUFJFRl9SRVAuRlkyMDE4Li4uLlVTRC5IAQAAANxSBAADAAAAAABYTC0NLOXXCGuXl+Ln5dcIIUNJUS5JUTIzMjE3LklRX05JLkZZMjAxOC4uLi5VU0QuSAEAAACxWgAAAgAAAAYxODM3LDUBCAAAAAUAAAABMQEAAAAKMjAxNDAyNzgzNQMAAAADMTYwAgAAAAIxNQQAAAABMAcAAAAJNC8yMS8yMDIwCAAAAAoxMi8zMS8yMDE4CQAAAAEwxtHhtufl1wgVgJ/i5+XXCDFDSVEuSVE4MTY4ODkuSVFfVE9UQUxfRElWX1BBSURfQ0YuRlkyMDE3Li4uLlVTRC5IAQAAAPl2DAACAAAACC0zMjcsNjc5AQgAAAAFAAAAATEBAAAACjIwMTU0NzE5MzADAAAAAzE2MAIAAAAEMjAyMgQAAAABMAcAAAAJNC8yMS8yMDIwCAAAAAoxMi8zMS8yMDE3CQAAAAEwlG74tufl1wi5Gj7i5+XXCCJDSVEuSVEyNjM2MDkuSVFfTkkuRlkyMDE2Li4uLlVTRC5IAQAAALkFBAACAAAABTI3Myw5AQgAAAAFAAAAATEBAAAACjE5MzcxOTY5NjIDAAAAAzE2MAIAAAACMTUEAAAAATAHAAAACTQvMjAvMjAyMAgAAAAKMTAvMzEvMjAxNgkAAAABMEaQgw4s5dcI2LAy4ufl1wgpQ0lRLklROTM2MjQuSVFfQ09NTU9OX1JFUC5GWTIwMTguLi4uVVNELkgBAAAAuG0BAAIAAAAFLTUyMjgBCAAAAAUAAAABMQEAAAAKMTk4OTIz</t>
  </si>
  <si>
    <t>OTQ0NAMAAAADMTYwAgAAAAQyMTY0BAAAAAEwBwAAAAk0LzIxLzIwMjAIAAAACTgvMzEvMjAxOAkAAAABMJ744bbn5dcIh0KE4ufl1wgnQ0lRLklRMjk3MjkuSVFfUFJFRl9SRVAuRlkyMDE2Li4uLlVTRC5IAQAAACF0AAADAAAAAADTTj635+XXCL+7IOLn5dcIKENJUS5JUTI3OTUxMy5JUV9QUkVGX1JFUC5GWTIwMTcuLi4uVVNELkgBAAAA2UMEAAMAAAAAAEaQgw4s5dcIPSZd4ufl1wgqQ0lRLklRMjU5NjI3LklRX0NPTU1PTl9SRVAuRlkyMDE3Li4uLlVTRC5IAQAAACv2AwACAAAACC0xODUsMDE4AQgAAAAFAAAAATEBAAAACjIwMTA4Mjc3MzgDAAAAAzE2MAIAAAAEMjE2NAQAAAABMAcAAAAJNC8yMS8yMDIwCAAAAAoxMi8zMC8yMDE3CQAAAAEwJLYbuefl1wiF0kni5+XXCCFDSVEuSVEyNTMwNy5JUV9OSS5GWTIwMTcuLi4uVVNELkgBAAAA22IAAAIAAAAIMTI4MCw4NjkBCAAAAAUAAAABMQEAAAAKMTk4OTI1MTc2NAMAAAADMTYwAgAAAAIxNQQAAAABMAcAAAAJNC8yMS8yMDIwCAAAAAk4LzI2LzIwMTcJAAAAATDhRMq15+XXCLMVauLn5dcIKENJUS5JUTI2Mzc2NS5JUV9QUkVGX1JFUC5GWTIwMTYuLi4uVVNELkgBAAAAVQYEAAMAAAAAAMo9HQws5dcI4jsr4ufl1wgzQ0lRLklRMjIzNTcxODQuSVFfVE9UQUxfRElWX1BBSURfQ0YuRlkyMDE2Li4uLlVTRC5IAQAAAMAkVQECAAAABC0yODABCAAAAAUA</t>
  </si>
  <si>
    <t>AAABMQEAAAAKMTk0NjY3NjM3NgMAAAADMTYwAgAAAAQyMDIyBAAAAAEwBwAAAAk0LzIwLzIwMjAIAAAACjEyLzMxLzIwMTYJAAAAATBw9IIOLOXXCEnXCOLn5dcIKENJUS5JUTI4OTE5NC5JUV9QUkVGX1JFUC5GWTIwMTYuLi4uVVNELkgBAAAAqmkEAAMAAAAAAJ5Elwws5dcIgvMo4ufl1wgxQ0lRLklRMzYyMjIwLklRX1RPVEFMX0RJVl9QQUlEX0NGLkZZMjAxNi4uLi5VU0QuSAEAAADshgUAAgAAAAYtMTcwLDMBCAAAAAUAAAABMQEAAAAKMTg5MDQ0OTM3MwMAAAADMTYwAgAAAAQyMDIyBAAAAAEwBwAAAAk0LzIwLzIwMjAIAAAACDQvMi8yMDE2CQAAAAEwsTWoCyzl1wibFA/i5+XXCClDSVEuSVExNzc2OTguSVFfTklfRVNUX0NJUS5GWTIwMjIuLi4uLlVTRAEAAAAitgIAAgAAAAkyMDAsMDk0MTcBDgAAAAUAAAABMwEAAAABMAIAAAAKMTAwMjA1MDkwNgMAAAAGMTAwMjUwBAAAAAEyBgAAAAEwBwAAAAMxNjAIAAAAATAJAAAAATEKAAAAATALAAAACzExODc0NzYzMTYzDAAAAAExDQAAAAk0LzIxLzIwMjAQAAAACTQvMjAvMjAyMFNujg0s5dcIN5Tv4efl1wgqQ0lRLklRMjY3ODUwLklRX0NPTU1PTl9SRVAuRlkyMDE4Li4uLlVTRC5IAQAAAEoWBAADAAAAAAAB72QOLOXXCLNNh+Ln5dcIKkNJUS5JUTEzOTY3Ny5JUV9NQVJLRVRDQVAuMjEuMDQuMjAyMC5VU0QuSAEAAACdIQIAAgAAAA0zOTk4NTUsNTQ1</t>
  </si>
  <si>
    <t>NjA2AQYAAAAFAAAAATEBAAAACjIwMjc3MjgzMjADAAAAAzE2MAIAAAAGMTAwMDU0BAAAAAEwBwAAAAk0LzIwLzIwMjD0+4W15+XXCIe9s+Ln5dcIKUNJUS5JUTMzOTMwNS5JUV9OSV9FU1RfQ0lRLkZZMjAyMi4uLi4uVVNEAQAAAGktBQACAAAACTU0NCw4NTMxMQEOAAAABQAAAAEzAQAAAAEwAgAAAAoxMDA0NTE4NDEzAwAAAAYxMDAyNTAEAAAAATIGAAAAATAHAAAAAzE2MAgAAAABMAkAAAABMQoAAAABMAsAAAALMTE4Nzg0OTIwMTUMAAAAATENAAAACTQvMjEvMjAyMBAAAAAJNC8yMC8yMDIwZtCWDCzl1wh3UfLh5+XXCCRDSVEuSVExMDA4MTE5Ni5JUV9OSS5GWTIwMTYuLi4uVVNELkgBAAAArNOZAAIAAAADNTI1AQgAAAAFAAAAATEBAAAACjE5NDY0MzA3NzADAAAAAzE2MAIAAAACMTUEAAAAATAHAAAACTQvMjAvMjAyMAgAAAAKMTIvMzEvMjAxNgkAAAABMMHYZQ4s5dcIUqs04ufl1wgqQ0lRLklRMzE0NTE1LklRX0NPTU1PTl9SRVAuRlkyMDE4Li4uLlVTRC5IAQAAAJPMBAACAAAABS0xMTUzAQgAAAAFAAAAATEBAAAACjIwMTE4MTgyMTgDAAAAAzE2MAIAAAAEMjE2NAQAAAABMAcAAAAJNC8yMC8yMDIwCAAAAAoxMi8zMS8yMDE4CQAAAAEwjvpACyzl1wjPJo7i5+XXCCJDSVEuSVExNjY3NjIuSVFfTkkuRlkyMDE3Li4uLlVTRC5IAQAAAGqLAgACAAAABTk5NCwyAQgAAAAFAAAAATEBAAAACjIwMTU1</t>
  </si>
  <si>
    <t>ODg3NDgDAAAAAzE2MAIAAAACMTUEAAAAATAHAAAACTQvMjAvMjAyMAgAAAAKMTIvMzEvMjAxNwkAAAABMK2KHQws5dcIdE1y4ufl1wgrQ0lRLklRMjUwMTYwNDguSVFfTklfRVNUX0NJUS5GWTIwMjMuLi4uLlVTRAEAAADwtn0BAwAAAAAAyikcuefl1wh80fXh5+XXCDFDSVEuSVEyNzkwNDIuSVFfVE9UQUxfRElWX1BBSURfQ0YuRlkyMDE4Li4uLlVTRC5IAQAAAAJCBAACAAAACC0zODgsMTA3AQgAAAAFAAAAATEBAAAACjE5OTYyNTI2NDIDAAAAAzE2MAIAAAAEMjAyMgQAAAABMAcAAAAJNC8yMC8yMDIwCAAAAAoxMC8yOC8yMDE4CQAAAAEwYSCODSzl1wjvbnvi5+XXCCJDSVEuSVEzMzYxNjAuSVFfTkkuRlkyMDE4Li4uLlVTRC5IAQAAACAhBQACAAAAAzU5NgEIAAAABQAAAAExAQAAAAoxOTcxODY0OTM5AwAAAAMxNjACAAAAAjE1BAAAAAEwBwAAAAk0LzIwLzIwMjAIAAAACTUvMjcvMjAxOAkAAAABMAvIZA4s5dcIVAGj4ufl1wgnQ0lRLklRMjgyMDkuSVFfUFJFRl9SRVAuRlkyMDE3Li4uLlVTRC5IAQAAADFuAAADAAAAAAD1FWUOLOXXCO42XuLn5dcIKkNJUS5JUTI3MDU4Ni5JUV9NQVJLRVRDQVAuMjEuMDQuMjAyMC5VU0QuSAEAAAD6IAQAAgAAAA0xMTYyOTQsMTQ1NjY2AQYAAAAFAAAAATEBAAAACjIwMTQyNjczMDgDAAAAAzE2MAIAAAAGMTAwMDU0BAAAAAEwBwAAAAk0LzIwLzIwMjD0+4W15+XX</t>
  </si>
  <si>
    <t>CB1DteLn5dcIKkNJUS5JUTM2MjIyMC5JUV9DT01NT05fUkVQLkZZMjAxNi4uLi5VU0QuSAEAAADshgUAAgAAAAYtNTAwLDQBCAAAAAUAAAABMQEAAAAKMTg5MDQ0OTM3MwMAAAADMTYwAgAAAAQyMTY0BAAAAAEwBwAAAAk0LzIwLzIwMjAIAAAACDQvMi8yMDE2CQAAAAEwsTWoCyzl1wjN7Rzi5+XXCClDSVEuSVExMDg4NTYuSVFfTklfRVNUX0NJUS5GWTIwMjMuLi4uLlVTRAEAAAA4qQEAAwAAAAAAU26ODSzl1whubf3h5+XXCCdDSVEuSVEzNjIxNi5JUV9QUkVGX1JFUC5GWTIwMTYuLi4uVVNELkgBAAAAeI0AAAMAAAAAAJ744bbn5dcISmgi4ufl1wgyQ0lRLklRODEwNjUyMy5JUV9UT1RBTF9ESVZfUEFJRF9DRi5GWTIwMTguLi4uVVNELkgBAAAAG7J7AAIAAAAELTU4OAEIAAAABQAAAAExAQAAAAoxOTkyMDU3MDA0AwAAAAMxNjACAAAABDIwMjIEAAAAATAHAAAACTQvMjAvMjAyMAgAAAAJOS8yOC8yMDE4CQAAAAEwyj0dDCzl1wjOin/i5+XXCClDSVEuSVE0MDYzMzguSVFfTklfRVNUX0NJUS5GWTIwMjEuLi4uLlVTRAEAAABCMwYAAgAAAAk3MjY3LDY5NjMBDgAAAAUAAAABMwEAAAABMAIAAAAKMTAwMjAxMjc3NAMAAAAGMTAwMjUwBAAAAAEyBgAAAAEwBwAAAAMxNjAIAAAAATAJAAAAATEKAAAAATALAAAACzExODc5OTI4Mzc2DAAAAAExDQAAAAk0LzIxLzIwMjAQAAAACTQvMjAvMjAyMJzTQAss5dcI</t>
  </si>
  <si>
    <t>clzn4efl1wgqQ0lRLklRMTM1NDcwLklRX0NPTU1PTl9SRVAuRlkyMDE4Li4uLlVTRC5IAQAAAC4RAgADAAAAAACgRuK25+XXCGa3hOLn5dcIKkNJUS5JUTI4NTU0NC5JUV9NQVJLRVRDQVAuMjEuMDQuMjAyMC5VU0QuSAEAAABoWwQAAgAAAAozNDY3LDcyNzc3AQYAAAAFAAAAATEBAAAACjIwMjQ2Mjg5NzIDAAAAAzE2MAIAAAAGMTAwMDU0BAAAAAEwBwAAAAk0LzIwLzIwMjD0+4W15+XXCHQLtOLn5dcIMENJUS5JUTM2NjIzLklRX1RPVEFMX0RJVl9QQUlEX0NGLkZZMjAxNi4uLi5VU0QuSAEAAAAPjwAAAgAAAAQtMTk5AQgAAAAFAAAAATEBAAAACjE5NTQ5MDE0MTMDAAAAAzE2MAIAAAAEMjAyMgQAAAABMAcAAAAJNC8yMS8yMDIwCAAAAAoxMi8zMS8yMDE2CQAAAAEwnvjhtufl1wjgtQbi5+XXCDFDSVEuSVEzMTI5NDkuSVFfVE9UQUxfRElWX1BBSURfQ0YuRlkyMDE2Li4uLlVTRC5IAQAAAHXGBAACAAAABi0yNjYsNQEIAAAABQAAAAExAQAAAAoxOTQ2NzQ1NjUzAwAAAAMxNjACAAAABDIwMjIEAAAAATAHAAAACTQvMjEvMjAyMAgAAAAKMTIvMzEvMjAxNgkAAAABMLL597bn5dcIQVcF4ufl1wgoQ0lRLklRMzM2MTYwLklRX1BSRUZfUkVQLkZZMjAxOC4uLi5VU0QuSAEAAAAgIQUAAwAAAAAAC8hkDizl1wgHT5Xi5+XXCCJDSVEuSVEzMDg5MTYuSVFfTkkuRlkyMDE3Li4uLlVTRC5IAQAAALS2BAACAAAA</t>
  </si>
  <si>
    <t>CDE0NTQsNDk0AQgAAAAFAAAAATEBAAAACjIwMTgxMTcyNTEDAAAAAzE2MAIAAAACMTUEAAAAATAHAAAACTQvMjAvMjAyMAgAAAAKMTIvMzEvMjAxNwkAAAABMM6ajA0s5dcI5vls4ufl1wgqQ0lRLklRMjAxMTA1LklRX01BUktFVENBUC4yMS4wNC4yMDIwLlVTRC5IAQAAAJERAwACAAAACzgxNDQsMjQ1Njc5AQYAAAAFAAAAATEBAAAACjIwMTQxMDg0MjYDAAAAAzE2MAIAAAAGMTAwMDU0BAAAAAEwBwAAAAk0LzIwLzIwMjCjqve25+XXCFuoreLn5dcIKUNJUS5JUTI2NDA0OC5JUV9OSV9FU1RfQ0lRLkZZMjAyMi4uLi4uVVNEAQAAAHAHBAACAAAACjE5MTMsNTA4MDYBDgAAAAUAAAABMwEAAAABMAIAAAAKMTAwMDE3OTI3MAMAAAAGMTAwMjUwBAAAAAEyBgAAAAEwBwAAAAMxNjAIAAAAATAJAAAAATEKAAAAATALAAAACzExODcwMDkxMTI4DAAAAAExDQAAAAk0LzIxLzIwMjAQAAAACTQvMjAvMjAyMJzTQAss5dcIpVz14efl1wgiQ0lRLklRMzQwMTk2LklRX05JLkZZMjAxNi4uLi5VU0QuSAEAAADkMAUAAgAAAAczNTIsNDA5AQgAAAAFAAAAATEBAAAACjE5MDE3Mzc5NzYDAAAAAzE2MAIAAAACMTUEAAAAATAHAAAACTQvMjAvMjAyMAgAAAAJNi8zMC8yMDE2CQAAAAEwsTWoCyzl1wgXFTni5+XXCCpDSVEuSVEyOTU2ODguSVFfQ09NTU9OX1JFUC5GWTIwMTYuLi4uVVNELkgBAAAACIMEAAMAAAAAAN8OqAss</t>
  </si>
  <si>
    <t>5dcIGHoc4ufl1wgqQ0lRLklRMjU4MTgxLklRX0NPTU1PTl9SRVAuRlkyMDE4Li4uLlVTRC5IAQAAAIXwAwACAAAACC04ODAsOTExAQgAAAAFAAAAATEBAAAACjIwMTcyNzcyNzEDAAAAAzE2MAIAAAAEMjE2NAQAAAABMAcAAAAJNC8yMC8yMDIwCAAAAAoxMi8zMS8yMDE4CQAAAAEwRpCDDizl1wjriobi5+XXCCdDSVEuSVE5MjAwMS5JUV9QUkVGX1JFUC5GWTIwMTcuLi4uVVNELkgBAAAAYWcBAAMAAAAAAOFEyrXn5dcIj+5b4ufl1wghQ0lRLklRMzAyOTIuSVFfTkkuRlkyMDE4Li4uLlVTRC5IAQAAAFR2AAACAAAABzM1Myw5MzMBCAAAAAUAAAABMQEAAAAKMjAxNDAzNDQwOQMAAAADMTYwAgAAAAIxNQQAAAABMAcAAAAJNC8yMC8yMDIwCAAAAAoxMi8zMS8yMDE4CQAAAAEwStcsDSzl1wjK+6Ti5+XXCChDSVEuSVEyNTkzNzguSVFfUFJFRl9SRVAuRlkyMDE2Li4uLlVTRC5IAQAAADL1AwADAAAAAADLksq15+XXCMZiJOLn5dcIIkNJUS5JUTYyMDI4MS5JUV9OSS5GWTIwMTcuLi4uVVNELkgBAAAA+XYJAAIAAAAEMTIyNwEIAAAABQAAAAExAQAAAAoyMDI0OTUxNjM4AwAAAAMxNjACAAAAAjE1BAAAAAEwBwAAAAk0LzIwLzIwMjAIAAAACjEyLzMxLzIwMTcJAAAAATCOPpMrLeXXCIqxauLn5dcIIkNJUS5JUTMzOTQ0Ny5JUV9OSS5GWTIwMTcuLi4uVVNELkgBAAAA9y0FAAIAAAAHNDA2LDI5OQEIAAAABQAA</t>
  </si>
  <si>
    <t>AAExAQAAAAoyMDE2MzYxOTQwAwAAAAMxNjACAAAAAjE1BAAAAAEwBwAAAAk0LzIxLzIwMjAIAAAACjEyLzMwLzIwMTcJAAAAATDTTj635+XXCIoKZ+Ln5dcIKkNJUS5JUTM2MzI2My5JUV9DT01NT05fUkVQLkZZMjAxOC4uLi5VU0QuSAEAAAD/igUAAgAAAAQtNzY3AQgAAAAFAAAAATEBAAAACjIwMTQwMTEwNTUDAAAAAzE2MAIAAAAEMjE2NAQAAAABMAcAAAAJNC8yMC8yMDIwCAAAAAoxMi8zMS8yMDE4CQAAAAEwv8GMDSzl1whRrIji5+XXCChDSVEuSVExNDAyODMuSVFfUFJFRl9SRVAuRlkyMDE3Li4uLlVTRC5IAQAAAPsjAgADAAAAAADG0eG25+XXCPxoWuLn5dcIIkNJUS5JUTI4MDk0NC5JUV9OSS5GWTIwMTcuLi4uVVNELkgBAAAAcEkEAAIAAAAGMTMwMiw2AQgAAAAFAAAAATEBAAAACjIwMTU0NzE5MjkDAAAAAzE2MAIAAAACMTUEAAAAATAHAAAACTQvMjAvMjAyMAgAAAAKMTIvMzEvMjAxNwkAAAABMHeMkyst5dcIeSZy4ufl1wgrQ0lRLklRMTE4MjE4NDQ5LklRX1BSRUZfUkVQLkZZMjAxOC4uLi5VU0QuSAEAAADR3gsHAwAAAAAAiiJBCyzl1wjwTZzi5+XXCCpDSVEuSVEyNTQ1NzEuSVFfQ09NTU9OX1JFUC5GWTIwMTguLi4uVVNELkgBAAAAa+IDAAIAAAAFLTI0NTIBCAAAAAUAAAABMQEAAAAKMjAyMjQzMjE2MgMAAAADMTYwAgAAAAQyMTY0BAAAAAEwBwAAAAk0LzIxLzIwMjAIAAAACjEyLzMx</t>
  </si>
  <si>
    <t>LzIwMTgJAAAAATDhRMq15+XXCCihheLn5dcIKkNJUS5JUTQyNzk0OS5JUV9DT01NT05fUkVQLkZZMjAxOC4uLi5VU0QuSAEAAACthwYAAgAAAAgtMTc2LDA2NQEIAAAABQAAAAExAQAAAAoyMDE2ODIzNDcyAwAAAAMxNjACAAAABDIxNjQEAAAAATAHAAAACTQvMjEvMjAyMAgAAAAKMTIvMzEvMjAxOAkAAAABMMl1Prfn5dcI8LyC4ufl1wgoQ0lRLklRMjg2Nzk4LklRX1BSRUZfUkVQLkZZMjAxNy4uLi5VU0QuSAEAAABOYAQAAwAAAAAAnkSXDCzl1wgbQmHi5+XXCDNDSVEuSVEzODA0MzQ2Ny5JUV9UT1RBTF9ESVZfUEFJRF9DRi5GWTIwMTcuLi4uVVNELkgBAAAAS39EAgIAAAAFLTE1NzkBCAAAAAUAAAABMQEAAAAKMTk5MjQ1OTgzNwMAAAADMTYwAgAAAAQyMDIyBAAAAAEwBwAAAAk0LzIwLzIwMjAIAAAACTkvMzAvMjAxNwkAAAABMKmyHQws5dcI5XNI4ufl1wgnQ0lRLklRMjU3OTguSVFfUFJFRl9SRVAuRlkyMDE4Li4uLlVTRC5IAQAAAMZkAAADAAAAAADWa8q15+XXCEjIk+Ln5dcIKkNJUS5JUTMzOTQ0Ny5JUV9DT01NT05fUkVQLkZZMjAxOC4uLi5VU0QuSAEAAAD3LQUAAgAAAAgtMjE4LDAyMwEIAAAABQAAAAExAQAAAAoyMDE2MzYxOTQzAwAAAAMxNjACAAAABDIxNjQEAAAAATAHAAAACTQvMjEvMjAyMAgAAAAKMTIvMjkvMjAxOAkAAAABMNNOPrfn5dcI/JWC4ufl1wgiQ0lRLklRMjkyMDkyLklR</t>
  </si>
  <si>
    <t>X05JLkZZMjAxOC4uLi5VU0QuSAEAAAD8dAQAAgAAAAUtNTAsNgEIAAAABQAAAAExAQAAAAoyMDE3ODg0MjY4AwAAAAMxNjACAAAAAjE1BAAAAAEwBwAAAAk0LzIwLzIwMjAIAAAACjEyLzMxLzIwMTgJAAAAATCua5cMLOXXCD3PpuLn5dcIMENJUS5JUTI4NzAzLklRX1RPVEFMX0RJVl9QQUlEX0NGLkZZMjAxOC4uLi5VU0QuSAEAAAAfcAAAAgAAAAgtNDk2LDgyMwEIAAAABQAAAAExAQAAAAoxOTkxOTYwMzc0AwAAAAMxNjACAAAABDIwMjIEAAAAATAHAAAACTQvMjEvMjAyMAgAAAAJOS8zMC8yMDE4CQAAAAEw4UTKtefl1wjZFXji5+XXCCFDSVEuSVEzNDc0NS5JUV9OSS5GWTIwMTcuLi4uVVNELkgBAAAAuYcAAAIAAAAGMjg4NCw3AQgAAAAFAAAAATEBAAAACjE5OTI3MzQ4NTIDAAAAAzE2MAIAAAACMTUEAAAAATAHAAAACTQvMjEvMjAyMAgAAAAJMTAvMS8yMDE3CQAAAAEwi5X4tufl1wgxQmji5+XXCChDSVEuSVE0MDM0MTMuSVFfUFJFRl9SRVAuRlkyMDE3Li4uLlVTRC5IAQAAANUnBgADAAAAAADWa8q15+XXCHk8XOLn5dcIKkNJUS5JUTMxNTQ3Ni5JUV9DT01NT05fUkVQLkZZMjAxNi4uLi5VU0QuSAEAAABU0AQAAgAAAAMtOTcBCAAAAAUAAAABMQEAAAAKMTk0NzE3NDg5OAMAAAADMTYwAgAAAAQyMTY0BAAAAAEwBwAAAAk0LzIxLzIwMjAIAAAACjEyLzMxLzIwMTYJAAAAATC1H+K25+XXCCveFOLn</t>
  </si>
  <si>
    <t>5dcIKENJUS5JUTM1NTc2LklRX05JX0VTVF9DSVEuRlkyMDIzLi4uLi5VU0QBAAAA+IoAAAIAAAAINDMwLDM5ODUBDgAAAAUAAAABMwEAAAABMAIAAAAKMTAwMjQyODI1NwMAAAAGMTAwMjUwBAAAAAEyBgAAAAEwBwAAAAMxNjAIAAAAATAJAAAAATEKAAAAATALAAAACzExODQzNzUxOTA3DAAAAAExDQAAAAk0LzIxLzIwMjAQAAAACTQvMjAvMjAyMLLZHQws5dcIJv4B4ufl1wgoQ0lRLklRNDI3OTQ5LklRX1BSRUZfUkVQLkZZMjAxOC4uLi5VU0QuSAEAAACthwYAAwAAAAAAyXU+t+fl1wgolpDi5+XXCClDSVEuSVEyNzgzNDEuSVFfTklfRVNUX0NJUS5GWTIwMjIuLi4uLlVTRAEAAABFPwQAAgAAAAotMjMxLDc3MjYyAQ4AAAAFAAAAATMBAAAAATACAAAACjEwMDE5ODMzNzUDAAAABjEwMDI1MAQAAAABMgYAAAABMAcAAAADMTYwCAAAAAEwCQAAAAExCgAAAAEwCwAAAAsxMTg3NDY2OTAyOQwAAAABMQ0AAAAJNC8yMS8yMDIwEAAAAAk0LzIwLzIwMjBTbo4NLOXXCB/i7+Hn5dcILENJUS5JUTIyODAwMTgwLklRX0NPTU1PTl9SRVAuRlkyMDE2Li4uLlVTRC5IAQAAADTnWwECAAAACC0yMDcsNzU1AQgAAAAFAAAAATEBAAAACjE5MjA5NjkyNTgDAAAAAzE2MAIAAAAEMjE2NAQAAAABMAcAAAAJNC8yMC8yMDIwCAAAAAk5LzMwLzIwMTYJAAAAATDKPR0MLOXXCJ+JHeLn5dcIIUNJUS5JUTI2NjQyLklRX05JLkZZ</t>
  </si>
  <si>
    <t>MjAxOC4uLi5VU0QuSAEAAAASaAAAAgAAAAQ2NDM0AQgAAAAFAAAAATEBAAAACjIwMTY3OTEyNTEDAAAAAzE2MAIAAAACMTUEAAAAATAHAAAACTQvMjAvMjAyMAgAAAAKMTIvMzEvMjAxOAkAAAABMEOaLQ0s5dcIonCl4ufl1wgxQ0lRLklRNzkyNDI0LklRX1RPVEFMX0RJVl9QQUlEX0NGLkZZMjAxOC4uLi5VU0QuSAEAAABoFwwAAgAAAAUtMTU1NAEIAAAABQAAAAExAQAAAAoyMDE2MjIwNTQ4AwAAAAMxNjACAAAABDIwMjIEAAAAATAHAAAACTQvMjAvMjAyMAgAAAAKMTIvMzEvMjAxOAkAAAABMERdLg0s5dcIk8184ufl1wgqQ0lRLklRMzk4NjI1LklRX0NPTU1PTl9SRVAuRlkyMDE4Li4uLlVTRC5IAQAAACEVBgACAAAABS00NDEyAQgAAAAFAAAAATEBAAAACjIwMTYzNjM5OTkDAAAAAzE2MAIAAAAEMjE2NAQAAAABMAcAAAAJNC8yMC8yMDIwCAAAAAoxMi8zMS8yMDE4CQAAAAEwzpqMDSzl1whehYji5+XXCCpDSVEuSVExNzUyNjUuSVFfTUFSS0VUQ0FQLjIxLjA0LjIwMjAuVVNELkgBAAAAoawCAAIAAAAMMzIwNDYsODIzOTU4AQYAAAAFAAAAATEBAAAACjIwMTczODU2MjADAAAAAzE2MAIAAAAGMTAwMDU0BAAAAAEwBwAAAAk0LzIwLzIwMjAE1YW15+XXCAvqseLn5dcIKkNJUS5JUTI3MTMwNS5JUV9NQVJLRVRDQVAuMjEuMDQuMjAyMC5VU0QuSAEAAADJIwQAAgAAAAs1MTk4LDMyNTk5NAEGAAAABQAA</t>
  </si>
  <si>
    <t>AAExAQAAAAoyMDEyMjU2NjM1AwAAAAMxNjACAAAABjEwMDA1NAQAAAABMAcAAAAJNC8yMC8yMDIwBNWFtefl1wjnXrLi5+XXCCJDSVEuSVEzMzQxNTguSVFfTkkuRlkyMDE3Li4uLlVTRC5IAQAAAE4ZBQACAAAABDE4LDQBCAAAAAUAAAABMQEAAAAKMjAxNzQxMjY0MgMAAAADMTYwAgAAAAIxNQQAAAABMAcAAAAJNC8yMC8yMDIwCAAAAAoxMi8zMS8yMDE3CQAAAAEw+K8sDSzl1wibCm7i5+XXCDFDSVEuSVEzODYwMjQuSVFfVE9UQUxfRElWX1BBSURfQ0YuRlkyMDE2Li4uLlVTRC5IAQAAAOjjBQADAAAAAACmPj235+XXCJUfBOLn5dcIIkNJUS5JUTI5NTIyNC5JUV9OSS5GWTIwMTYuLi4uVVNELkgBAAAAOIEEAAIAAAAELTU1NgEIAAAABQAAAAExAQAAAAoxOTQ3MjUwMTUwAwAAAAMxNjACAAAAAjE1BAAAAAEwBwAAAAk0LzIwLzIwMjAIAAAACjEyLzMxLzIwMTYJAAAAATCxNagLLOXXCCTuOOLn5dcIKkNJUS5JUTk5NzExMS5JUV9NQVJLRVRDQVAuMjEuMDQuMjAyMC5VU0QuSAEAAAD3Ng8AAgAAAAs2NTM2LDkwNjk5NgEGAAAABQAAAAExAQAAAAoyMDE2Nzk3NDU2AwAAAAMxNjACAAAABjEwMDA1NAQAAAABMAcAAAAJNC8yMC8yMDIwKPjJtefl1wjBU6/i5+XXCClDSVEuSVEyNDMyMS5JUV9DT01NT05fUkVQLkZZMjAxNi4uLi5VU0QuSAEAAAABXwAAAgAAAActMTMxMSw0AQgAAAAFAAAAATEBAAAACjE5</t>
  </si>
  <si>
    <t>NDI5MjY3OTIDAAAAAzE2MAIAAAAEMjE2NAQAAAABMAcAAAAJNC8yMS8yMDIwCAAAAAkxMi8yLzIwMTYJAAAAATD5Zhu55+XXCBQ3EeLn5dcIK0NJUS5JUTMzMTc0Nzk4LklRX05JX0VTVF9DSVEuRlkyMDIyLi4uLi5VU0QBAAAADjX6AQIAAAAINTQ3LDgyNzUBDgAAAAUAAAABMwEAAAABMAIAAAAKMTAwMjU5OTcyOAMAAAAGMTAwMjUwBAAAAAEyBgAAAAEwBwAAAAMxNjAIAAAAATAJAAAAATEKAAAAATALAAAACzExODc3MjEyNTQxDAAAAAExDQAAAAk0LzIxLzIwMjAQAAAACTQvMjAvMjAyMB56ZA4s5dcIcNHu4efl1wgrQ0lRLklRNzg0NDMxOC5JUV9DT01NT05fUkVQLkZZMjAxNi4uLi5VU0QuSAEAAADesXcAAgAAAAgtNzc0LDU2NQEIAAAABQAAAAExAQAAAAoxOTQ2Njc2MzUxAwAAAAMxNjACAAAABDIxNjQEAAAAATAHAAAACTQvMjAvMjAyMAgAAAAKMTIvMzEvMjAxNgkAAAABMK5rlwws5dcINWgb4ufl1wgoQ0lRLklRMTg3MTEuSVFfTklfRVNUX0NJUS5GWTIwMjMuLi4uLlVTRAEAAAAXSQAAAwAAAAAAxtHhtufl1wh/ePnh5+XXCCpDSVEuSVEyNzIzODMuSVFfQ09NTU9OX1JFUC5GWTIwMTguLi4uVVNELkgBAAAA/ycEAAIAAAAHLTUxLDYwMwEIAAAABQAAAAExAQAAAAoyMDE4NjYyMDg4AwAAAAMxNjACAAAABDIxNjQEAAAAATAHAAAACTQvMjAvMjAyMAgAAAAKMTIvMzEvMjAxOAkAAAABMNlzjA0s</t>
  </si>
  <si>
    <t>5dcIehCI4ufl1wgqQ0lRLklRMTg0OTQ1LklRX01BUktFVENBUC4yMS4wNC4yMDIwLlVTRC5IAQAAAHHSAgACAAAADDExMDAwLDMzNDcxOAEGAAAABQAAAAExAQAAAAoyMDE4NDAyNDU5AwAAAAMxNjACAAAABjEwMDA1NAQAAAABMAcAAAAJNC8yMC8yMDIw9PuFtefl1wgVkbXi5+XXCDFDSVEuSVEyOTIwOTIuSVFfVE9UQUxfRElWX1BBSURfQ0YuRlkyMDE4Li4uLlVTRC5IAQAAAPx0BAACAAAABi0yODQsOQEIAAAABQAAAAExAQAAAAoyMDE3ODg0MjY4AwAAAAMxNjACAAAABDIwMjIEAAAAATAHAAAACTQvMjAvMjAyMAgAAAAKMTIvMzEvMjAxOAkAAAABMK5rlwws5dcIXZB94ufl1wgpQ0lRLklRMjQ5MzcuSVFfTUFSS0VUQ0FQLjIxLjA0LjIwMjAuVVNELkgBAAAAaWEAAAIAAAAMMTIxMTcwMSw2NzY0AQYAAAAFAAAAATEBAAAACjIwMDIyODQwNDEDAAAAAzE2MAIAAAAGMTAwMDU0BAAAAAEwBwAAAAk0LzIwLzIwMjD5Zhu55+XXCAPDquLn5dcIKUNJUS5JUTMxNzI2LklRX0NPTU1PTl9SRVAuRlkyMDE2Li4uLlVTRC5IAQAAAO57AAACAAAABS0xNzUwAQgAAAAFAAAAATEBAAAACjE5NDM3NDkzNjgDAAAAAzE2MAIAAAAEMjE2NAQAAAABMAcAAAAJNC8yMC8yMDIwCAAAAAoxMi8zMS8yMDE2CQAAAAEwUTYuDSzl1whfzBri5+XXCCFDSVEuSVEzMjAxMi5JUV9OSS5GWTIwMTcuLi4uVVNELkgBAAAADH0AAAIA</t>
  </si>
  <si>
    <t>AAAHNTU4LDkyOQEIAAAABQAAAAExAQAAAAoyMDAzMTUwMDA2AwAAAAMxNjACAAAAAjE1BAAAAAEwBwAAAAk0LzIxLzIwMjAIAAAACjEyLzMxLzIwMTcJAAAAATC1IPi25+XXCFumZ+Ln5dcIMENJUS5JUTM0MDkzLklRX1RPVEFMX0RJVl9QQUlEX0NGLkZZMjAxNy4uLi5VU0QuSAEAAAAthQAAAgAAAAQtNTkyAQgAAAAFAAAAATEBAAAACjIwMTc0NjA1OTUDAAAAAzE2MAIAAAAEMjAyMgQAAAABMAcAAAAJNC8yMC8yMDIwCAAAAAoxMi8zMS8yMDE3CQAAAAEwmlyoCyzl1wg3PEfi5+XXCDFDSVEuSVEyNzc0NDQuSVFfVE9UQUxfRElWX1BBSURfQ0YuRlkyMDE3Li4uLlVTRC5IAQAAAMQ7BAACAAAACC0yNTEsODYyAQgAAAAFAAAAATEBAAAACjIwMTU5NDU5ODADAAAAAzE2MAIAAAAEMjAyMgQAAAABMAcAAAAJNC8yMC8yMDIwCAAAAAoxMi8zMS8yMDE3CQAAAAEwQ/mNDSzl1whPR0Pi5+XXCCJDSVEuSVEzNDM3MjkuSVFfTkkuRlkyMDE2Li4uLlVTRC5IAQAAALE+BQACAAAABzcxMiw2ODUBCAAAAAUAAAABMQEAAAAKMTk0NzkyMjUwMQMAAAADMTYwAgAAAAIxNQQAAAABMAcAAAAJNC8yMS8yMDIwCAAAAAoxMi8zMS8yMDE2CQAAAAEwtSD4tufl1wji4i7i5+XXCChDSVEuSVExNzI4OTkuSVFfUFJFRl9SRVAuRlkyMDE2Li4uLlVTRC5IAQAAAGOjAgADAAAAAADLG4MOLOXXCLeJJOLn5dcIIkNJUS5JUTI4MzAy</t>
  </si>
  <si>
    <t>NC5JUV9OSS5GWTIwMTYuLi4uVVNELkgBAAAAkFEEAAIAAAAFMzQ2LDYBCAAAAAUAAAABMQEAAAAKMTk0NjQzNDYzNAMAAAADMTYwAgAAAAIxNQQAAAABMAcAAAAJNC8yMC8yMDIwCAAAAAoxMi8zMS8yMDE2CQAAAAEw9RVlDizl1wiG6DPi5+XXCCpDSVEuSVExNzAzNTIuSVFfQ09NTU9OX1JFUC5GWTIwMTguLi4uVVNELkgBAAAAcJkCAAIAAAAELTczOQEIAAAABQAAAAExAQAAAAoyMDE1OTYwNjQ4AwAAAAMxNjACAAAABDIxNjQEAAAAATAHAAAACTQvMjEvMjAyMAgAAAAKMTIvMzEvMjAxOAkAAAABMNZryrXn5dcIGsiF4ufl1wgqQ0lRLklRMzM2MjQxLklRX01BUktFVENBUC4yMS4wNC4yMDIwLlVTRC5IAQAAAHEhBQACAAAADDI0NjI1LDIwMTY4MQEGAAAABQAAAAExAQAAAAoyMDE2MzA5NzkyAwAAAAMxNjACAAAABjEwMDA1NAQAAAABMAcAAAAJNC8yMC8yMDIwBNWFtefl1whcsrDi5+XXCChDSVEuSVEzODYwMjQuSVFfUFJFRl9SRVAuRlkyMDE3Li4uLlVTRC5IAQAAAOjjBQADAAAAAABBZT235+XXCKT5V+Ln5dcIIkNJUS5JUTI2MzA5My5JUV9OSS5GWTIwMTYuLi4uVVNELkgBAAAAtQMEAAIAAAADMjUxAQgAAAAFAAAAATEBAAAACjE4OTE0MzYyNTcDAAAAAzE2MAIAAAACMTUEAAAAATAHAAAACTQvMjAvMjAyMAgAAAAINC8xLzIwMTYJAAAAATAB72QOLOXXCJWaM+Ln5dcIKENJUS5JUTk5NzExMS5J</t>
  </si>
  <si>
    <t>UV9QUkVGX1JFUC5GWTIwMTguLi4uVVNELkgBAAAA9zYPAAMAAAAAAPAdyrXn5dcIfwWT4ufl1wgoQ0lRLklRMjkwMDIuSVFfTklfRVNUX0NJUS5GWTIwMjMuLi4uLlVTRAEAAABKcQAAAgAAAAo4NTcwLDI0NTcxAQ4AAAAFAAAAATMBAAAAATACAAAACjEwMDAxMDk0MzEDAAAABjEwMDI1MAQAAAABMgYAAAABMAcAAAADMTYwCAAAAAEwCQAAAAExCgAAAAEwCwAAAAsxMTg4MDk0MDAyMAwAAAABMQ0AAAAJNC8yMi8yMDIwEAAAAAk0LzIxLzIwMjD78Dy35+XXCDHi9uHn5dcILENJUS5JUTI3Mzk4Mzc1OC5JUV9OSV9FU1RfQ0lRLkZZMjAyMS4uLi4uVVNEAQAAAA6pVBACAAAACjIxNjksMDM5NzgBDgAAAAUAAAABMwEAAAABMAIAAAAKMTAwMzIxMjg2NAMAAAAGMTAwMjUwBAAAAAEyBgAAAAEwBwAAAAMxNjAIAAAAATAJAAAAATEKAAAAATALAAAACzExODc3MjIxNDIzDAAAAAExDQAAAAk0LzIxLzIwMjAQAAAACTQvMjAvMjAyMFNujg0s5dcI6gji4efl1wgwQ0lRLklROTM2MjQuSVFfVE9UQUxfRElWX1BBSURfQ0YuRlkyMDE2Li4uLlVTRC5IAQAAALhtAQACAAAABS0xNTYzAQgAAAAFAAAAATEBAAAACjE5MTM5NzQxMzEDAAAAAzE2MAIAAAAEMjAyMgQAAAABMAcAAAAJNC8yMS8yMDIwCAAAAAk4LzMxLzIwMTYJAAAAATCe+OG25+XXCOC1BuLn5dcIKUNJUS5JUTI2Njg2OTkuSVFfTEFTVFNBTEVQUklDRS4y</t>
  </si>
  <si>
    <t>MS4wNC4yMDIwAQAAAJu4KAACAAAACzI4MjMsMTU2MzcyAPdrac/n5dcIc1AV4+fl1wgpQ0lRLklRODc0MDY4NC5JUV9QUkVGX1JFUC5GWTIwMTguLi4uVVNELkgBAAAATF+FAAMAAAAAAK2KHQws5dcIM2Sb4ufl1wgnQ0lRLklRMzQwOTMuSVFfUFJFRl9SRVAuRlkyMDE3Li4uLlVTRC5IAQAAAC2FAAACAAAABC00ODUBCAAAAAUAAAABMQEAAAAKMjAxNzQ2MDU5NQMAAAADMTYwAgAAAAQyMTcyBAAAAAEwBwAAAAk0LzIwLzIwMjAIAAAACjEyLzMxLzIwMTcJAAAAATCaXKgLLOXXCJA8Y+Ln5dcILUNJUS5JUTI0NzAxNzg1OS5JUV9DT01NT05fUkVQLkZZMjAxNi4uLi5VU0QuSAEAAACDMbkOAgAAAAMtNzEBCAAAAAUAAAABMQEAAAAKMTkzNjAwOTE5OAMAAAADMTYwAgAAAAQyMTY0BAAAAAEwBwAAAAk0LzIwLzIwMjAIAAAACjEwLzMxLzIwMTYJAAAAATBYTC0NLOXXCIswGuLn5dcIMUNJUS5JUTI2OTIzMS5JUV9UT1RBTF9ESVZfUEFJRF9DRi5GWTIwMTguLi4uVVNELkgBAAAArxsEAAIAAAAFLTEyMjkBCAAAAAUAAAABMQEAAAAKMTk5MzMyMjIwNgMAAAADMTYwAgAAAAQyMDIyBAAAAAEwBwAAAAk0LzIwLzIwMjAIAAAACTkvMzAvMjAxOAkAAAABMPUVZQ4s5dcIUxB64ufl1wgoQ0lRLklRMzUzMTIuSVFfTklfRVNUX0NJUS5GWTIwMjIuLi4uLlVTRAEAAADwiQAAAgAAAAoxMTMzLDM0OTk2AQ4AAAAFAAAA</t>
  </si>
  <si>
    <t>ATMBAAAAATACAAAACjEwMDM2MDc0ODMDAAAABjEwMDI1MAQAAAABMgYAAAABMAcAAAADMTYwCAAAAAEwCQAAAAExCgAAAAEwCwAAAAsxMTg3NTI1ODQ3NgwAAAABMQ0AAAAJNC8yMi8yMDIwEAAAAAk0LzIxLzIwMjDzquG25+XXCFl46+Hn5dcIIkNJUS5JUTI5MTcwMy5JUV9OSS5GWTIwMTcuLi4uVVNELkgBAAAAd3MEAAIAAAAGMjc0OCw4AQgAAAAFAAAAATEBAAAACjIwMTkwMTExMTMDAAAAAzE2MAIAAAACMTUEAAAAATAHAAAACTQvMjEvMjAyMAgAAAAKMTIvMzEvMjAxNwkAAAABMKRH+Lbn5dcIUs1n4ufl1wgxQ0lRLklRMjk1MjI0LklRX1RPVEFMX0RJVl9QQUlEX0NGLkZZMjAxNi4uLi5VU0QuSAEAAAA4gQQAAgAAAAMtMTMBCAAAAAUAAAABMQEAAAAKMTk0NzI1MDE1MAMAAAADMTYwAgAAAAQyMDIyBAAAAAEwBwAAAAk0LzIwLzIwMjAIAAAACjEyLzMxLzIwMTYJAAAAATCxNagLLOXXCKvGDuLn5dcIKENJUS5JUTI3ODIxMi5JUV9QUkVGX1JFUC5GWTIwMTYuLi4uVVNELkgBAAAAxD4EAAIAAAAFLTgzMjABCAAAAAUAAAABMQEAAAAKMTk2Nzc1MjEwNwMAAAADMTYwAgAAAAQyMTcyBAAAAAEwBwAAAAk0LzIxLzIwMjAIAAAACjEyLzMxLzIwMTYJAAAAATCy+fe25+XXCKoJIeLn5dcIKUNJUS5JUTEwOTQ1MC5JUV9OSV9FU1RfQ0lRLkZZMjAyMy4uLi4uVVNEAQAAAIqrAQACAAAAAzM2NgEOAAAABQAA</t>
  </si>
  <si>
    <t>AAEzAQAAAAEwAgAAAAoxMDAyNTY1NTQwAwAAAAYxMDAyNTAEAAAAATIGAAAAATAHAAAAAzE2MAgAAAABMAkAAAABMQoAAAABMAsAAAALMTE4NTg0OTgzMDgMAAAAATENAAAACTQvMjIvMjAyMBAAAAAJNC8yMS8yMDIwwdL3tufl1wgLfvfh5+XXCCpDSVEuSVE0MTU3OTguSVFfQ09NTU9OX1JFUC5GWTIwMTcuLi4uVVNELkgBAAAANlgGAAMAAAAAALLZHQws5dcID3RW4ufl1wgqQ0lRLklRMjg5MTk0LklRX01BUktFVENBUC4yMS4wNC4yMDIwLlVTRC5IAQAAAKppBAACAAAADDgyNjQ3LDcwNzIxMQEGAAAABQAAAAExAQAAAAoyMDEwMDg1MTkxAwAAAAMxNjACAAAABjEwMDA1NAQAAAABMAcAAAAJNC8yMC8yMDIw9PuFtefl1wg39bTi5+XXCClDSVEuSVExNzcwMzEuSVFfTklfRVNUX0NJUS5GWTIwMjMuLi4uLlVTRAEAAACHswIAAwAAAAAAXUeODSzl1wiR0fzh5+XXCCJDSVEuSVEzOTM0ODguSVFfTkkuRlkyMDE2Li4uLlVTRC5IAQAAABABBgACAAAABC0xMzcBCAAAAAUAAAABMQEAAAAKMTk0NTA5OTk1MAMAAAADMTYwAgAAAAIxNQQAAAABMAcAAAAJNC8yMS8yMDIwCAAAAAoxMi8zMS8yMDE2CQAAAAEwtR/itufl1wh3aDDi5+XXCCJDSVEuSVExMDM1OTkuSVFfTkkuRlkyMDE3Li4uLlVTRC5IAQAAAK+UAQACAAAAAzE5NQEIAAAABQAAAAExAQAAAAoyMDE4NDM5OTY2AwAAAAMxNjACAAAAAjE1BAAAAAEw</t>
  </si>
  <si>
    <t>BwAAAAk0LzIwLzIwMjAIAAAACjEyLzMxLzIwMTcJAAAAATCKIkELLOXXCD0Qc+Ln5dcIIkNJUS5JUTI2MDY4MS5JUV9OSS5GWTIwMTcuLi4uVVNELkgBAAAASfoDAAIAAAAEMTA0NQEIAAAABQAAAAExAQAAAAoyMDE3MTYwMDY4AwAAAAMxNjACAAAAAjE1BAAAAAEwBwAAAAk0LzIxLzIwMjAIAAAACjEyLzMxLzIwMTcJAAAAATAkthu55+XXCNL5ZeLn5dcIKkNJUS5JUTI2NTYyMS5JUV9DT01NT05fUkVQLkZZMjAxNi4uLi5VU0QuSAEAAACVDQQAAwAAAAAAC8hkDizl1whAmhfi5+XXCCpDSVEuSVEyNjc1NTUuSVFfQ09NTU9OX1JFUC5GWTIwMTYuLi4uVVNELkgBAAAAIxUEAAIAAAAHLTEwLDQwNQEIAAAABQAAAAExAQAAAAoxOTQ2MTU4MTU0AwAAAAMxNjACAAAABDIxNjQEAAAAATAHAAAACTQvMjAvMjAyMAgAAAAKMTIvMzEvMjAxNgkAAAABMNlzjA0s5dcI9qoY4ufl1wgwQ0lRLklRMjI3NTEuSVFfVE9UQUxfRElWX1BBSURfQ0YuRlkyMDE4Li4uLlVTRC5IAQAAAN9YAAACAAAABi0xNzAsMQEIAAAABQAAAAExAQAAAAoyMDE4MzU4NDUxAwAAAAMxNjACAAAABDIwMjIEAAAAATAHAAAACTQvMjAvMjAyMAgAAAAKMTIvMzEvMjAxOAkAAAABMJpcqAss5dcI+u5+4ufl1wgiQ0lRLklRMzE0NTE1LklRX05JLkZZMjAxNy4uLi5VU0QuSAEAAACTzAQAAgAAAAMzNTABCAAAAAUAAAABMQEAAAAKMjAxMTgxODIy</t>
  </si>
  <si>
    <t>NwMAAAADMTYwAgAAAAIxNQQAAAABMAcAAAAJNC8yMC8yMDIwCAAAAAoxMi8zMS8yMDE3CQAAAAEwjvpACyzl1whOwnLi5+XXCChDSVEuSVE3OTUwNDAuSVFfUFJFRl9SRVAuRlkyMDE4Li4uLlVTRC5IAQAAAKAhDAADAAAAAABgt4MOLOXXCBOLlOLn5dcIKUNJUS5JUTI2NzU1NS5JUV9OSV9FU1RfQ0lRLkZZMjAyMS4uLi4uVVNEAQAAACMVBAACAAAACTI0NCw2MzY5OQEOAAAABQAAAAEzAQAAAAEwAgAAAAoxMDAyNTY3OTU4AwAAAAYxMDAyNTAEAAAAATIGAAAAATAHAAAAAzE2MAgAAAABMAkAAAABMQoAAAABMAsAAAALMTE4NzczNjkxMTYMAAAAATENAAAACTQvMjEvMjAyMBAAAAAJNC8yMC8yMDIwXUeODSzl1wgdRuHh5+XXCCJDSVEuSVEyODU5MzAuSVFfTkkuRlkyMDE3Li4uLlVTRC5IAQAAAOpcBAACAAAABDExNjQBCAAAAAUAAAABMQEAAAAKMjAxMzEyOTQ3MAMAAAADMTYwAgAAAAIxNQQAAAABMAcAAAAJNC8yMC8yMDIwCAAAAAoxMi8zMS8yMDE3CQAAAAEwJsEtDSzl1whypm7i5+XXCDFDSVEuSVEyOTYxODEuSVFfVE9UQUxfRElWX1BBSURfQ0YuRlkyMDE4Li4uLlVTRC5IAQAAAPWEBAACAAAABS0xMzMyAQgAAAAFAAAAATEBAAAACjIwMTIxMDczMzQDAAAAAzE2MAIAAAAEMjAyMgQAAAABMAcAAAAJNC8yMS8yMDIwCAAAAAoxMi8zMS8yMDE4CQAAAAEwH7M9t+fl1wjdbnTi5+XXCClDSVEuSVEy</t>
  </si>
  <si>
    <t>MTE3MS5JUV9DT01NT05fUkVQLkZZMjAxOC4uLi5VU0QuSAEAAACzUgAAAgAAAAQtNDcxAQgAAAAFAAAAATEBAAAACjE5ODE3MDU0NDUDAAAAAzE2MAIAAAAEMjE2NAQAAAABMAcAAAAJNC8yMS8yMDIwCAAAAAk3LzMxLzIwMTgJAAAAATDJdT635+XXCPC8guLn5dcIKkNJUS5JUTI5NTE3MC5JUV9DT01NT05fUkVQLkZZMjAxNy4uLi5VU0QuSAEAAAACgQQAAgAAAAgtMzM4LDA3OAEIAAAABQAAAAExAQAAAAoxOTc5MDU5NzczAwAAAAMxNjACAAAABDIxNjQEAAAAATAHAAAACTQvMjAvMjAyMAgAAAAJNi8zMC8yMDE3CQAAAAEw7uenCyzl1witK1Ti5+XXCDFDSVEuSVExNjAwNzcuSVFfVE9UQUxfRElWX1BBSURfQ0YuRlkyMDE3Li4uLlVTRC5IAQAAAE1xAgACAAAABC03MDUBCAAAAAUAAAABMQEAAAAKMjAxNTkwNjkzNwMAAAADMTYwAgAAAAQyMDIyBAAAAAEwBwAAAAk0LzIxLzIwMjAIAAAACjEyLzMxLzIwMTcJAAAAATDwHcq15+XXCE2gP+Ln5dcIKUNJUS5JUTM1NjQ0LklRX01BUktFVENBUC4yMS4wNC4yMDIwLlVTRC5IAQAAADyLAAACAAAACDk3MzYsNTEyAQYAAAAFAAAAATEBAAAACjIwMTY0MzM0NTkDAAAAAzE2MAIAAAAGMTAwMDU0BAAAAAEwBwAAAAk0LzIwLzIwMjAE1YW15+XXCCGcseLn5dcIKENJUS5JUTI3MTMwNS5JUV9QUkVGX1JFUC5GWTIwMTcuLi4uVVNELkgBAAAAySMEAAMAAAAAANlz</t>
  </si>
  <si>
    <t>jA0s5dcIwtJe4ufl1wgxQ0lRLklRMzM2MTYwLklRX1RPVEFMX0RJVl9QQUlEX0NGLkZZMjAxNy4uLi5VU0QuSAEAAAAgIQUAAgAAAAYtMjc5LDEBCAAAAAUAAAABMQEAAAAKMTk3MTg2NDg5MQMAAAADMTYwAgAAAAQyMDIyBAAAAAEwBwAAAAk0LzIwLzIwMjAIAAAACTUvMjgvMjAxNwkAAAABMAvIZA4s5dcIuMFB4ufl1wgsQ0lRLklRMzE4NTA1NDYzLklRX05JX0VTVF9DSVEuRlkyMDIyLi4uLi5VU0QBAAAA9wH8EgIAAAAKMTQ5MiwwMzMzMwEOAAAABQAAAAEzAQAAAAEwAgAAAAoxMDAzNDQzMTk2AwAAAAYxMDAyNTAEAAAAATIGAAAAATAHAAAAAzE2MAgAAAABMAkAAAABMQoAAAABMAsAAAALMTE4NzI4NDQwNTEMAAAAATENAAAACTQvMjEvMjAyMBAAAAAJNC8yMC8yMDIwXUeODSzl1whYH+/h5+XXCClDSVEuSVEzNDQ5NzAxLklRX1BSRUZfUkVQLkZZMjAxNy4uLi5VU0QuSAEAAABlozQAAwAAAAAAnvjhtufl1wjptlri5+XXCCdDSVEuSVE1MDAyNzUzNy5JUV9SQVRFX0xFVkVMLjIxLjA0LjIwMjABAAAAEVz7AgIAAAAEMCw2MQBNWFvD5+XXCF6eFePn5dcIKkNJUS5JUTMwMzY0Ni5JUV9NQVJLRVRDQVAuMjEuMDQuMjAyMC5VU0QuSAEAAAAeogQAAgAAAAs2MjcwLDQ2NTc2OQEGAAAABQAAAAExAQAAAAoyMDE0MTAwNzkwAwAAAAMxNjACAAAABjEwMDA1NAQAAAABMAcAAAAJNC8yMC8yMDIw8Vwetufl</t>
  </si>
  <si>
    <t>1wiw77bi5+XXCCpDSVEuSVEyNzgzNDEuSVFfQ09NTU9OX1JFUC5GWTIwMTcuLi4uVVNELkgBAAAART8EAAIAAAAGLTYsNTk5AQgAAAAFAAAAATEBAAAACjE5OTI3NjgwOTEDAAAAAzE2MAIAAAAEMjE2NAQAAAABMAcAAAAJNC8yMC8yMDIwCAAAAAk5LzMwLzIwMTcJAAAAATBhII4NLOXXCG9uUeLn5dcIKkNJUS5JUTMxNDg0Mi5JUV9DT01NT05fUkVQLkZZMjAxNi4uLi5VU0QuSAEAAADazQQAAgAAAAItNgEIAAAABQAAAAExAQAAAAoxOTQ2NjQ5MDE0AwAAAAMxNjACAAAABDIxNjQEAAAAATAHAAAACTQvMjAvMjAyMAgAAAAKMTIvMzEvMjAxNgkAAAABMJ5Elwws5dcINWgb4ufl1wgyQ0lRLklRMzYzMjg5NS5JUV9UT1RBTF9ESVZfUEFJRF9DRi5GWTIwMTcuLi4uVVNELkgBAAAA/243AAIAAAAFLTIzMTEBCAAAAAUAAAABMQEAAAAKMjAxMDQwMzEzNQMAAAADMTYwAgAAAAQyMDIyBAAAAAEwBwAAAAk0LzIwLzIwMjAIAAAACjEyLzMxLzIwMTcJAAAAATBEXS4NLOXXCOvMROLn5dcIKENJUS5JUTI5NDcyMS5JUV9QUkVGX1JFUC5GWTIwMTcuLi4uVVNELkgBAAAAQX8EAAMAAAAAAJRu+Lbn5dcIJM1Z4ufl1wgnQ0lRLklRMzIyMTUuSVFfUFJFRl9SRVAuRlkyMDE2Li4uLlVTRC5IAQAAANd9AAADAAAAAACVJS0NLOXXCMziJ+Ln5dcIKkNJUS5JUTE2MjI3MC5JUV9DT01NT05fUkVQLkZZMjAxNi4uLi5VU0Qu</t>
  </si>
  <si>
    <t>SAEAAADeeQIAAgAAAAUtNTAwMAEIAAAABQAAAAExAQAAAAoxOTQ3ODU1Nzc1AwAAAAMxNjACAAAABDIxNjQEAAAAATAHAAAACTQvMjAvMjAyMAgAAAAKMTIvMzEvMjAxNgkAAAABMH65lwws5dcIGCwc4ufl1wgpQ0lRLklRMzM4MjEuSVFfQ09NTU9OX1JFUC5GWTIwMTcuLi4uVVNELkgBAAAAHYQAAAIAAAAILTIyNCw4NzMBCAAAAAUAAAABMQEAAAAKMTk2Mzg0MTczMQMAAAADMTYwAgAAAAQyMTY0BAAAAAEwBwAAAAk0LzIxLzIwMjAIAAAACDQvMS8yMDE3CQAAAAEwlG74tufl1wjZQUzi5+XXCDBDSVEuSVEyNDMzMy5JUV9UT1RBTF9ESVZfUEFJRF9DRi5GWTIwMTcuLi4uVVNELkgBAAAADV8AAAIAAAAHLTE3LDg1NAEIAAAABQAAAAExAQAAAAoyMDE1NTg4NzQ5AwAAAAMxNjACAAAABDIwMjIEAAAAATAHAAAACTQvMjEvMjAyMAgAAAAKMTIvMzAvMjAxNwkAAAABMLUf4rbn5dcIegQ/4ufl1wgqQ0lRLklRMTY4NTY5LklRX0NPTU1PTl9SRVAuRlkyMDE4Li4uLlVTRC5IAQAAAHmSAgACAAAABC04MzcBCAAAAAUAAAABMQEAAAAKMjAxNTc3NjQ3OQMAAAADMTYwAgAAAAQyMTY0BAAAAAEwBwAAAAk0LzIwLzIwMjAIAAAACjEyLzMxLzIwMTgJAAAAATD1BaoRLOXXCHPpgOLn5dcIKUNJUS5JUTI2NTI1My5JUV9OSV9FU1RfQ0lRLkZZMjAyMy4uLi4uVVNEAQAAACUMBAADAAAAAACzKoQOLOXXCBb++uHn5dcI</t>
  </si>
  <si>
    <t>KkNJUS5JUTI3ODU3Ni5JUV9NQVJLRVRDQVAuMjEuMDQuMjAyMC5VU0QuSAEAAAAwQAQAAgAAAAwxMDcyMCw0NjY1NzUBBgAAAAUAAAABMQEAAAAKMjAyNzkzMTYxOQMAAAADMTYwAgAAAAYxMDAwNTQEAAAAATAHAAAACTQvMjAvMjAyMKOq97bn5dcIp76s4ufl1wg0Q0lRLklRMTE4MzE1ODAyLklRX1RPVEFMX0RJVl9QQUlEX0NGLkZZMjAxNy4uLi5VU0QuSAEAAAAaWw0HAgAAAAQtNzczAQgAAAAFAAAAATEBAAAACjIwMTgyMzU1MDIDAAAAAzE2MAIAAAAEMjAyMgQAAAABMAcAAAAJNC8yMC8yMDIwCAAAAAoxMi8zMS8yMDE3CQAAAAEwnkSXDCzl1wi7aEXi5+XXCCxDSVEuSVEyMTI3NDE2NDQuSVFfTklfRVNUX0NJUS5GWTIwMjMuLi4uLlVTRAEAAAAMLq4MAwAAAAAAwdL3tufl1wjq8vfh5+XXCCJDSVEuSVEzMjkxNDEuSVFfTkkuRlkyMDE4Li4uLlVTRC5IAQAAALUFBQACAAAABzk3NCw1MjUBCAAAAAUAAAABMQEAAAAKMjAxNjQwNjYyMwMAAAADMTYwAgAAAAIxNQQAAAABMAcAAAAJNC8yMS8yMDIwCAAAAAoxMi8zMS8yMDE4CQAAAAEw8B3Ktefl1wjdBqHi5+XXCChDSVEuSVFUNTAwMjc1ODIuSVFfUkFURV9MRVZFTC4zMS4xMi4yMDE4AQAAAD5c+wICAAAABTEsODQ1ADKmW8Pn5dcI3K0W4+fl1wgoQ0lRLklRMzk4NjI1LklRX1BSRUZfUkVQLkZZMjAxOC4uLi5VU0QuSAEAAAAhFQYAAgAAAAQtNjUw</t>
  </si>
  <si>
    <t>AQgAAAAFAAAAATEBAAAACjIwMTYzNjM5OTkDAAAAAzE2MAIAAAAEMjE3MgQAAAABMAcAAAAJNC8yMC8yMDIwCAAAAAoxMi8zMS8yMDE4CQAAAAEwzpqMDSzl1wiyhpbi5+XXCC1DSVEuSVExMzc0NzMyMzkuSVFfQ09NTU9OX1JFUC5GWTIwMTcuLi4uVVNELkgBAAAA16wxCAIAAAAFLTI2MjABCAAAAAUAAAABMQEAAAAKMjAxNTQwOTIxOAMAAAADMTYwAgAAAAQyMTY0BAAAAAEwBwAAAAk0LzIwLzIwMjAIAAAACjEyLzMxLzIwMTcJAAAAATD4rywNLOXXCE7jUeLn5dcIIUNJUS5JUTM0NzgzLklRX05JLkZZMjAxNi4uLi5VU0QuSAEAAADfhwAAAgAAAAcxMTAsNzYzAQgAAAAFAAAAATEBAAAACjE4OTE3Mjg0NDUDAAAAAzE2MAIAAAACMTUEAAAAATAHAAAACTQvMjAvMjAyMAgAAAAJMy8zMS8yMDE2CQAAAAEwroOoCyzl1wj8iTni5+XXCClDSVEuSVEzNDAxOTYuSVFfTklfRVNUX0NJUS5GWTIwMjMuLi4uLlVTRAEAAADkMAUAAgAAAAM5NTMBDgAAAAUAAAABMwEAAAABMAIAAAAKMTAwMjQxMDQ1MAMAAAAGMTAwMjUwBAAAAAEyBgAAAAEwBwAAAAMxNjAIAAAAATAJAAAAATEKAAAAATALAAAACzExODc5MDk0ODkwDAAAAAExDQAAAAk0LzIxLzIwMjAQAAAACTQvMjAvMjAyMIqqqAss5dcIbRQB4ufl1wgqQ0lRLklRMzA4OTE2LklRX0NPTU1PTl9SRVAuRlkyMDE4Li4uLlVTRC5IAQAAALS2BAACAAAACC00MjEs</t>
  </si>
  <si>
    <t>NzQ5AQgAAAAFAAAAATEBAAAACjIwMTgxMTcyNDEDAAAAAzE2MAIAAAAEMjE2NAQAAAABMAcAAAAJNC8yMC8yMDIwCAAAAAoxMi8zMS8yMDE4CQAAAAEwzpqMDSzl1whsXoji5+XXCClDSVEuSVEyNjc1NTUuSVFfTklfRVNUX0NJUS5GWTIwMjMuLi4uLlVTRAEAAAAjFQQAAgAAAAYyNTIsMzUBDgAAAAUAAAABMwEAAAABMAIAAAAKMTAwMjU2Nzk2MAMAAAAGMTAwMjUwBAAAAAEyBgAAAAEwBwAAAAMxNjAIAAAAATAJAAAAATEKAAAAATALAAAACzExODc3MzY4OTI0DAAAAAExDQAAAAk0LzIxLzIwMjAQAAAACTQvMjAvMjAyMB56ZA4s5dcInKr84efl1wgoQ0lRLklRMzA2NDMuSVFfTklfRVNUX0NJUS5GWTIwMjMuLi4uLlVTRAEAAACzdwAAAwAAAAAAhNEuDSzl1wgZpf7h5+XXCDFDSVEuSVEzMzQxNTguSVFfVE9UQUxfRElWX1BBSURfQ0YuRlkyMDE3Li4uLlVTRC5IAQAAAE4ZBQADAAAAAAD4rywNLOXXCCXjQ+Ln5dcIIkNJUS5JUTM5ODYyNS5JUV9OSS5GWTIwMTguLi4uVVNELkgBAAAAIRUGAAIAAAAFMTA0NTkBCAAAAAUAAAABMQEAAAAKMjAxNjM2Mzk5OQMAAAADMTYwAgAAAAIxNQQAAAABMAcAAAAJNC8yMC8yMDIwCAAAAAoxMi8zMS8yMDE4CQAAAAEwzpqMDSzl1wgIEqTi5+XXCCFDSVEuSVEyMzIxNy5JUV9OSS5GWTIwMTYuLi4uVVNELkgBAAAAsVoAAAIAAAAEMTIxNQEIAAAABQAAAAExAQAAAAox</t>
  </si>
  <si>
    <t>OTQ0ODI5NjU4AwAAAAMxNjACAAAAAjE1BAAAAAEwBwAAAAk0LzIxLzIwMjAIAAAACjEyLzMxLzIwMTYJAAAAATDG0eG25+XXCJbzL+Ln5dcIKkNJUS5JUTI1Nzk0OC5JUV9DT01NT05fUkVQLkZZMjAxOC4uLi5VU0QuSAEAAACc7wMAAgAAAAUtNDY3MQEIAAAABQAAAAExAQAAAAoyMDEzMjQ5NzY2AwAAAAMxNjACAAAABDIxNjQEAAAAATAHAAAACTQvMjEvMjAyMAgAAAAKMTIvMzEvMjAxOAkAAAABMKY+Pbfn5dcIPqyB4ufl1wgpQ0lRLklRMjY5MDYuSVFfQ09NTU9OX1JFUC5GWTIwMTYuLi4uVVNELkgBAAAAGmkAAAIAAAADLTEyAQgAAAAFAAAAATEBAAAACjE5NDYzNzQwNzYDAAAAAzE2MAIAAAAEMjE2NAQAAAABMAcAAAAJNC8yMC8yMDIwCAAAAAoxMi8zMS8yMDE2CQAAAAEwJKFkDizl1whKcxfi5+XXCChDSVEuSVEyNzA1ODYuSVFfUFJFRl9SRVAuRlkyMDE2Li4uLlVTRC5IAQAAAPogBAADAAAAAACua5cMLOXXCGxBKeLn5dcIKkNJUS5JUTI4Mzg1Ny5JUV9NQVJLRVRDQVAuMjEuMDQuMjAyMC5VU0QuSAEAAADRVAQAAgAAAAw0NzcwOCw4MzA3NDEBBgAAAAUAAAABMQEAAAAKMjAxNDAxMjEyMgMAAAADMTYwAgAAAAYxMDAwNTQEAAAAATAHAAAACTQvMjAvMjAyMPT7hbXn5dcIf+Sz4ufl1wgxQ0lRLklRMjg1NTQ0LklRX1RPVEFMX0RJVl9QQUlEX0NGLkZZMjAxNy4uLi5VU0QuSAEAAABoWwQAAgAA</t>
  </si>
  <si>
    <t>AActNjkxLDA4AQgAAAAFAAAAATEBAAAACjE5NTA3NDc3NjMDAAAAAzE2MAIAAAAEMjAyMgQAAAABMAcAAAAJNC8yMC8yMDIwCAAAAAkxLzI4LzIwMTcJAAAAATAmwS0NLOXXCP9+ROLn5dcIKUNJUS5JUTMxMzQ4LklRX01BUktFVENBUC4yMS4wNC4yMDIwLlVTRC5IAQAAAHR6AAACAAAADTEzNjA4MCw0Njk1NTEBBgAAAAUAAAABMQEAAAAKMjAxODUzNTUxMAMAAAADMTYwAgAAAAYxMDAwNTQEAAAAATAHAAAACTQvMjAvMjAyMPT7hbXn5dcISKe04ufl1wgqQ0lRLklRMjcyMjg1LklRX01BUktFVENBUC4yMS4wNC4yMDIwLlVTRC5IAQAAAJ0nBAACAAAADDEzNzIyLDc4ODExMgEGAAAABQAAAAExAQAAAAoyMDI4OTI3MDc4AwAAAAMxNjACAAAABjEwMDA1NAQAAAABMAcAAAAJNC8yMC8yMDIw9PuFtefl1wgpHLXi5+XXCCpDSVEuSVEzOTg1NDkuSVFfQ09NTU9OX1JFUC5GWTIwMTguLi4uVVNELkgBAAAA1RQGAAMAAAAAALLZHQws5dcI3f+N4ufl1wgzQ0lRLklRMjIzNTcxODQuSVFfVE9UQUxfRElWX1BBSURfQ0YuRlkyMDE4Li4uLlVTRC5IAQAAAMAkVQECAAAABC0yODABCAAAAAUAAAABMQEAAAAKMjAxNjc5MTYwNwMAAAADMTYwAgAAAAQyMDIyBAAAAAEwBwAAAAk0LzIwLzIwMjAIAAAACjEyLzMxLzIwMTgJAAAAATBw9IIOLOXXCLCxeOLn5dcIKUNJUS5JUTI1NzA4LklRX0NPTU1PTl9SRVAuRlkyMDE3</t>
  </si>
  <si>
    <t>Li4uLlVTRC5IAQAAAGxkAAACAAAABC0xMDABCAAAAAUAAAABMQEAAAAKMjAxNDAxMTExMwMAAAADMTYwAgAAAAQyMTY0BAAAAAEwBwAAAAk0LzIxLzIwMjAIAAAACjEyLzMxLzIwMTcJAAAAATDWa8q15+XXCDmKTuLn5dcIIkNJUS5JUTI5NTY4OC5JUV9OSS5GWTIwMTYuLi4uVVNELkgBAAAACIMEAAIAAAAFNTIyLDIBCAAAAAUAAAABMQEAAAAKMTk0NjA1MTA5MwMAAAADMTYwAgAAAAIxNQQAAAABMAcAAAAJNC8yMC8yMDIwCAAAAAoxMi8zMS8yMDE2CQAAAAEw3w6oCyzl1wg6oDji5+XXCCtDSVEuSVExMzQwNzQwLklRX0NPTU1PTl9SRVAuRlkyMDE4Li4uLlVTRC5IAQAAAER1FAACAAAABS00MDAwAQgAAAAFAAAAATEBAAAACjIwMTQyNjM1NDADAAAAAzE2MAIAAAAEMjE2NAQAAAABMAcAAAAJNC8yMC8yMDIwCAAAAAoxMi8zMS8yMDE4CQAAAAEwYSCODSzl1whJ04ji5+XXCChDSVEuSVEzNDM3OC5JUV9OSV9FU1RfQ0lRLkZZMjAyMS4uLi4uVVNEAQAAAEqGAAACAAAACjIxNzUsMjc1MTYBDgAAAAUAAAABMwEAAAABMAIAAAAKMTAwMTczMzMyMQMAAAAGMTAwMjUwBAAAAAEyBgAAAAEwBwAAAAMxNjAIAAAAATAJAAAAATEKAAAAATALAAAACzExODYzMDkzODM0DAAAAAExDQAAAAk0LzIxLzIwMjAQAAAACTQvMjAvMjAyMIqqqAss5dcI3tbl4efl1wgwQ0lRLklRMzA2NTUuSVFfVE9UQUxfRElWX1BBSURf</t>
  </si>
  <si>
    <t>Q0YuRlkyMDE3Li4uLlVTRC5IAQAAAL93AAACAAAACC0yNDMsNDk1AQgAAAAFAAAAATEBAAAACjE5Nzc5ODIxMDEDAAAAAzE2MAIAAAAEMjAyMgQAAAABMAcAAAAJNC8yMS8yMDIwCAAAAAk2LzI1LzIwMTcJAAAAATCy+fe25+XXCO5XPeLn5dcIM0NJUS5JUTMyNjI0Mjk3LklRX1RPVEFMX0RJVl9QQUlEX0NGLkZZMjAxNi4uLi5VU0QuSAEAAACpzvEBAgAAAAUtNzgsNQEIAAAABQAAAAExAQAAAAoxOTQ2NzIxMzg1AwAAAAMxNjACAAAABDIwMjIEAAAAATAHAAAACTQvMjAvMjAyMAgAAAAKMTIvMzEvMjAxNgkAAAABMPUFqhEs5dcI2DUD4ufl1wgqQ0lRLklRMjU1Mzk3LklRX01BUktFVENBUC4yMS4wNC4yMDIwLlVTRC5IAQAAAKXlAwACAAAADDE3OTcxLDE1ODU4NwEGAAAABQAAAAExAQAAAAoyMDIzNDAyNDY1AwAAAAMxNjACAAAABjEwMDA1NAQAAAABMAcAAAAJNC8yMC8yMDIwKPjJtefl1wieyK/i5+XXCCpDSVEuSVExNzQ0MzguSVFfQ09NTU9OX1JFUC5GWTIwMTYuLi4uVVNELkgBAAAAZqkCAAIAAAAFLTM0ODMBCAAAAAUAAAABMQEAAAAKMTg3ODQ1MzgwOQMAAAADMTYwAgAAAAQyMTY0BAAAAAEwBwAAAAk0LzIwLzIwMjAIAAAACTEvMzAvMjAxNgkAAAABMPlkHQws5dcImLAd4ufl1wgxQ0lRLklRMjUxNDExLklRX1RPVEFMX0RJVl9QQUlEX0NGLkZZMjAxOC4uLi5VU0QuSAEAAAAT1gMAAgAAAAgt</t>
  </si>
  <si>
    <t>NzAzLDMwNwEIAAAABQAAAAExAQAAAAoxOTk0Nzg5NjU5AwAAAAMxNjACAAAABDIwMjIEAAAAATAHAAAACTQvMjEvMjAyMAgAAAAJMTEvMy8yMDE4CQAAAAEw+WYbuefl1wgvXnPi5+XXCClDSVEuSVE0MTY1MDE5LklRX1BSRUZfUkVQLkZZMjAxNy4uLi5VU0QuSAEAAACbjT8AAwAAAAAAKPjJtefl1wiueVvi5+XXCCdDSVEuSVEyNzUwNC5JUV9QUkVGX1JFUC5GWTIwMTYuLi4uVVNELkgBAAAAcGsAAAMAAAAAALUf4rbn5dcIQI8i4ufl1wgpQ0lRLklROTU2NzMuSVFfQ09NTU9OX1JFUC5GWTIwMTcuLi4uVVNELkgBAAAAuXUBAAIAAAAILTI1MSw3OTkBCAAAAAUAAAABMQEAAAAKMTk3ODQzNjg1OQMAAAADMTYwAgAAAAQyMTY0BAAAAAEwBwAAAAk0LzIxLzIwMjAIAAAACTYvMjQvMjAxNwkAAAABMLUg+Lbn5dcIBKZL4ufl1wgqQ0lRLklRMjkxOTgxLklRX0NPTU1PTl9SRVAuRlkyMDE2Li4uLlVTRC5IAQAAAI10BAACAAAABS0zMjYwAQgAAAAFAAAAATEBAAAACjE4OTcwMjYzOTMDAAAAAzE2MAIAAAAEMjE2NAQAAAABMAcAAAAJNC8yMC8yMDIwCAAAAAk1LzMxLzIwMTYJAAAAATCua5cMLOXXCB+2G+Ln5dcIKkNJUS5JUTM2MjIyMC5JUV9DT01NT05fUkVQLkZZMjAxOC4uLi5VU0QuSAEAAADshgUAAgAAAAUtMTcsMQEIAAAABQAAAAExAQAAAAoxOTYzMjQ1MTQyAwAAAAMxNjACAAAABDIxNjQEAAAAATAH</t>
  </si>
  <si>
    <t>AAAACTQvMjAvMjAyMAgAAAAJMy8zMS8yMDE4CQAAAAEwsTWoCyzl1whTU4zi5+XXCChDSVEuSVE3Mzk2OTMuSVFfUFJFRl9SRVAuRlkyMDE2Li4uLlVTRC5IAQAAAG1JCwADAAAAAACy+fe25+XXCKAwIeLn5dcIKUNJUS5JUTk4MzA2NjAuSVFfUFJFRl9SRVAuRlkyMDE2Li4uLlVTRC5IAQAAAAQBlgADAAAAAAALyGQOLOXXCHZzJeLn5dcIIkNJUS5JUTE4ODc4NS5JUV9OSS5GWTIwMTguLi4uVVNELkgBAAAAceECAAIAAAAEMjU5MwEIAAAABQAAAAExAQAAAAoyMDE2MjcwNTg1AwAAAAMxNjACAAAAAjE1BAAAAAEwBwAAAAk0LzIwLzIwMjAIAAAACjEyLzMxLzIwMTgJAAAAATDKPR0MLOXXCMt7qOLn5dcILENJUS5JUTI2MDMzNDIzNS5JUV9OSV9FU1RfQ0lRLkZZMjAyMi4uLi4uVVNEAQAAAJtihA8CAAAACjI0OTQsMDAzMDUBDgAAAAUAAAABMwEAAAABMAIAAAAKMTAwNDU4NTE4NAMAAAAGMTAwMjUwBAAAAAEyBgAAAAEwBwAAAAMxNjAIAAAAATAJAAAAATEKAAAAATALAAAACzExODY0NTI0MTQzDAAAAAExDQAAAAk0LzIxLzIwMjAQAAAACTQvMjAvMjAyMLLZHQws5dcIONjz4efl1wgxQ0lRLklRMTc0NDM4LklRX1RPVEFMX0RJVl9QQUlEX0NGLkZZMjAxNy4uLi5VU0QuSAEAAABmqQIAAgAAAAUtMTM0OAEIAAAABQAAAAExAQAAAAoxOTQ5NDk4ODc2AwAAAAMxNjACAAAABDIwMjIEAAAAATAHAAAACTQv</t>
  </si>
  <si>
    <t>MjAvMjAyMAgAAAAJMS8yOC8yMDE3CQAAAAEw+WQdDCzl1wgP2Efi5+XXCChDSVEuSVExMDc0MDUuSVFfUFJFRl9SRVAuRlkyMDE3Li4uLlVTRC5IAQAAAI2jAQADAAAAAAALyGQOLOXXCBmbXeLn5dcIJ0NJUS5JUTMzMzUyLklRX1BSRUZfUkVQLkZZMjAxNi4uLi5VU0QuSAEAAABIggAAAwAAAAAA7uenCyzl1whB3Sni5+XXCChDSVEuSVExMTIzNTAuSVFfUFJFRl9SRVAuRlkyMDE4Li4uLlVTRC5IAQAAAN62AQADAAAAAABhII4NLOXXCIkil+Ln5dcIKkNJUS5JUTM3MDg1Ny5JUV9NQVJLRVRDQVAuMjEuMDQuMjAyMC5VU0QuSAEAAACpqAUAAgAAAAw4MTAyOCw0NzQ3NDkBBgAAAAUAAAABMQEAAAAKMjAwNTQ4NDg0OAMAAAADMTYwAgAAAAYxMDAwNTQEAAAAATAHAAAACTQvMjAvMjAyMCj4ybXn5dcIraGv4ufl1wgoQ0lRLklRMTc3OTM0LklRX1BSRUZfUkVQLkZZMjAxNi4uLi5VU0QuSAEAAAAOtwIAAwAAAAAAKg8uDSzl1wirVyji5+XXCClDSVEuSVExOTA2MzYuSVFfTklfRVNUX0NJUS5GWTIwMjEuLi4uLlVTRAEAAACs6AIAAgAAAAoyMzg0LDM3NzE1AQ4AAAAFAAAAATMBAAAAATACAAAACjEwMDEzMTY4OTADAAAABjEwMDI1MAQAAAABMgYAAAABMAcAAAADMTYwCAAAAAEwCQAAAAExCgAAAAEwCwAAAAsxMTg3NTYyNzA3NAwAAAABMQ0AAAAJNC8yMS8yMDIwEAAAAAk0LzIwLzIwMjCWAB4MLOXXCLJy</t>
  </si>
  <si>
    <t>5uHn5dcIKUNJUS5JUTM2ODQ3MC5JUV9OSV9FU1RfQ0lRLkZZMjAyMy4uLi4uVVNEAQAAAFafBQACAAAABTY3MCwyAQ4AAAAFAAAAATMBAAAAATACAAAACjEwMDIxMzIzMjIDAAAABjEwMDI1MAQAAAABMgYAAAABMAcAAAADMTYwCAAAAAEwCQAAAAExCgAAAAEwCwAAAAsxMTc2NjQxNjk1NAwAAAABMQ0AAAAJNC8yMi8yMDIwEAAAAAk0LzIxLzIwMjDKKRy55+XXCHb49eHn5dcIKkNJUS5JUTE3NzAzMS5JUV9DT01NT05fUkVQLkZZMjAxNi4uLi5VU0QuSAEAAACHswIAAgAAAAYtMjE0MjkBCAAAAAUAAAABMQEAAAAKMTk0NzE3OTExNgMAAAADMTYwAgAAAAQyMTY0BAAAAAEwBwAAAAk0LzIwLzIwMjAIAAAACjEyLzMxLzIwMTYJAAAAATDZc4wNLOXXCO/RGOLn5dcIKENJUS5JUTMxNDg0Mi5JUV9QUkVGX1JFUC5GWTIwMTguLi4uVVNELkgBAAAA2s0EAAMAAAAAAK5rlwws5dcIRs+Y4ufl1wgoQ0lRLklRMzY0MzcuSVFfTklfRVNUX0NJUS5GWTIwMjIuLi4uLlVTRAEAAABVjgAAAgAAAAoxMTAyLDYwODI2AQ4AAAAFAAAAATMBAAAAATACAAAACjEwMDE5MjkyMjYDAAAABjEwMDI1MAQAAAABMgYAAAABMAcAAAADMTYwCAAAAAEwCQAAAAExCgAAAAEwCwAAAAsxMTg2ODI4MTMxOQwAAAABMQ0AAAAJNC8yMS8yMDIwEAAAAAk0LzIwLzIwMjCWAB4MLOXXCOzo9OHn5dcIKENJUS5JUTI1ODE4MS5JUV9QUkVGX1JF</t>
  </si>
  <si>
    <t>UC5GWTIwMTguLi4uVVNELkgBAAAAhfADAAMAAAAAAEaQgw4s5dcIE4uU4ufl1wgqQ0lRLklRMjYzMDkzLklRX01BUktFVENBUC4yMS4wNC4yMDIwLlVTRC5IAQAAALUDBAACAAAACzM4MjMsNTY5ODA0AQYAAAAFAAAAATEBAAAACjIwMTAzNDI5MDgDAAAAAzE2MAIAAAAGMTAwMDU0BAAAAAEwBwAAAAk0LzIwLzIwMjAE1YW15+XXCCGcseLn5dcIIkNJUS5JUTI3OTUxMy5JUV9OSS5GWTIwMTcuLi4uVVNELkgBAAAA2UMEAAIAAAAEMTc5MgEIAAAABQAAAAExAQAAAAoyMDE3NDg0OTM0AwAAAAMxNjACAAAAAjE1BAAAAAEwBwAAAAk0LzIwLzIwMjAIAAAACjEyLzMxLzIwMTcJAAAAATBGkIMOLOXXCGgma+Ln5dcIKENJUS5JUTM0Mzc4LklRX05JX0VTVF9DSVEuRlkyMDIzLi4uLi5VU0QBAAAASoYAAAIAAAAGMTcxMSw5AQ4AAAAFAAAAATMBAAAAATACAAAACjEwMDIwODkzOTMDAAAABjEwMDI1MAQAAAABMgYAAAABMAcAAAADMTYwCAAAAAEwCQAAAAExCgAAAAEwCwAAAAsxMTgxNjM0NzM1OAwAAAABMQ0AAAAJNC8yMS8yMDIwEAAAAAk0LzIwLzIwMjCKqqgLLOXXCEiJAeLn5dcIKkNJUS5JUTI3MjI4NS5JUV9DT01NT05fUkVQLkZZMjAxOC4uLi5VU0QuSAEAAACdJwQAAgAAAAktMjE5NCwzOTYBCAAAAAUAAAABMQEAAAAKMjAxNjIyMDQ1MQMAAAADMTYwAgAAAAQyMTY0BAAAAAEwBwAAAAk0LzIwLzIwMjAI</t>
  </si>
  <si>
    <t>AAAACjEyLzMxLzIwMTgJAAAAATCua5cMLOXXCLT0iuLn5dcIKUNJUS5JUTI3MTk4LklRX0NPTU1PTl9SRVAuRlkyMDE4Li4uLlVTRC5IAQAAAD5qAAACAAAAAy0zNAEIAAAABQAAAAExAQAAAAoyMDIwOTk4ODk0AwAAAAMxNjACAAAABDIxNjQEAAAAATAHAAAACTQvMjAvMjAyMAgAAAAKMTIvMzEvMjAxOAkAAAABMJzNgg4s5dcI/zyG4ufl1wgoQ0lRLklRMjQ4NTAxLklRX1BSRUZfUkVQLkZZMjAxNy4uLi5VU0QuSAEAAAC1ygMAAwAAAAAAmG3itufl1wjIUlvi5+XXCCJDSVEuSVExMzk0ODguSVFfTkkuRlkyMDE3Li4uLlVTRC5IAQAAAOAgAgACAAAABjUxOTIsMwEIAAAABQAAAAExAQAAAAoyMDE3MzczNjAyAwAAAAMxNjACAAAAAjE1BAAAAAEwBwAAAAk0LzIwLzIwMjAIAAAACjEyLzMxLzIwMTcJAAAAATBc95YMLOXXCFEbb+Ln5dcIK0NJUS5JUTIyODAwMTgwLklRX05JX0VTVF9DSVEuRlkyMDIyLi4uLi5VU0QBAAAANOdbAQIAAAAJOTk1LDg2MTU4AQ4AAAAFAAAAATMBAAAAATACAAAACjEwMDI2MzQ5NjIDAAAABjEwMDI1MAQAAAABMgYAAAABMAcAAAADMTYwCAAAAAEwCQAAAAExCgAAAAEwCwAAAAsxMTg3OTA1ODQwMAwAAAABMQ0AAAAJNC8yMS8yMDIwEAAAAAk0LzIwLzIwMjCy2R0MLOXXCBj/8+Hn5dcIMENJUS5JUTMzMzI4LklRX1RPVEFMX0RJVl9QQUlEX0NGLkZZMjAxNy4uLi5VU0QuSAEA</t>
  </si>
  <si>
    <t>AAAwggAAAgAAAAUtNzIzNgEIAAAABQAAAAExAQAAAAoxOTc0MzQ3NDY1AwAAAAMxNjACAAAABDIwMjIEAAAAATAHAAAACTQvMjAvMjAyMAgAAAAJNi8zMC8yMDE3CQAAAAEw7uenCyzl1wh+Ukbi5+XXCCJDSVEuSVEzMzY0NTguSVFfTkkuRlkyMDE4Li4uLlVTRC5IAQAAAEoiBQACAAAABzY2NiwyMjcBCAAAAAUAAAABMQEAAAAKMjAxNjk3MjM2OQMAAAADMTYwAgAAAAIxNQQAAAABMAcAAAAJNC8yMS8yMDIwCAAAAAoxMi8zMS8yMDE4CQAAAAEwoEbitufl1wjdaaDi5+XXCClDSVEuSVEzMDc2MC5JUV9DT01NT05fUkVQLkZZMjAxNy4uLi5VU0QuSAEAAAAoeAAAAgAAAAYtMTU3LDYBCAAAAAUAAAABMQEAAAAKMjAxNjI4ODcxOAMAAAADMTYwAgAAAAQyMTY0BAAAAAEwBwAAAAk0LzIwLzIwMjAIAAAACjEyLzMxLzIwMTcJAAAAATA06C0NLOXXCCN/UuLn5dcIMUNJUS5JUTI4MTQwNy5JUV9UT1RBTF9ESVZfUEFJRF9DRi5GWTIwMTcuLi4uVVNELkgBAAAAP0sEAAIAAAAILTIwNiwxMTgBCAAAAAUAAAABMQEAAAAKMjAxOTMyNTgyMQMAAAADMTYwAgAAAAQyMDIyBAAAAAEwBwAAAAk0LzIwLzIwMjAIAAAACjEyLzMxLzIwMTcJAAAAATBdR44NLOXXCC+8Q+Ln5dcIKkNJUS5JUTMwMzU5MS5JUV9DT01NT05fUkVQLkZZMjAxNi4uLi5VU0QuSAEAAADnoQQAAgAAAAYtNDQxLDEBCAAAAAUAAAABMQEAAAAKMTg5</t>
  </si>
  <si>
    <t>MzcyNTQxNwMAAAADMTYwAgAAAAQyMTY0BAAAAAEwBwAAAAk0LzIwLzIwMjAIAAAACTQvMzAvMjAxNgkAAAABMJpcqAss5dcIwRQd4ufl1wgpQ0lRLklRMTQwMjgzLklRX05JX0VTVF9DSVEuRlkyMDIyLi4uLi5VU0QBAAAA+yMCAAIAAAAENTA5OQEOAAAABQAAAAEzAQAAAAEwAgAAAAoxMDAwMTU3OTE0AwAAAAYxMDAyNTAEAAAAATIGAAAAATAHAAAAAzE2MAgAAAABMAkAAAABMQoAAAABMAsAAAALMTE4NDE4MDU1NzYMAAAAATENAAAACTQvMjIvMjAyMBAAAAAJNC8yMS8yMDIw8Zjgtufl1wiC3Orh5+XXCCdDSVEuSVEyNTc5OC5JUV9QUkVGX1JFUC5GWTIwMTcuLi4uVVNELkgBAAAAxmQAAAMAAAAAANZryrXn5dcIeTxc4ufl1wgqQ0lRLklRMjk2MTgxLklRX0NPTU1PTl9SRVAuRlkyMDE2Li4uLlVTRC5IAQAAAPWEBAADAAAAAAAfsz235+XXCONHEuLn5dcIKkNJUS5JUTMwMDc1My5JUV9DT01NT05fUkVQLkZZMjAxNy4uLi5VU0QuSAEAAADRlgQAAgAAAAYtOCwyNDYBCAAAAAUAAAABMQEAAAAKMjAxODI1Mzg2MQMAAAADMTYwAgAAAAQyMTY0BAAAAAEwBwAAAAk0LzIwLzIwMjAIAAAACjEyLzMxLzIwMTcJAAAAATCaXKgLLOXXCHruVOLn5dcIIUNJUS5JUTI5NzI5LklRX05JLkZZMjAxNi4uLi5VU0QuSAEAAAAhdAAAAgAAAAcyMjIsMDQ1AQgAAAAFAAAAATEBAAAACjE5NDUyODAxMzcDAAAAAzE2MAIA</t>
  </si>
  <si>
    <t>AAACMTUEAAAAATAHAAAACTQvMjEvMjAyMAgAAAAKMTIvMzEvMjAxNgkAAAABMNNOPrfn5dcIAm4u4ufl1wgpQ0lRLklROTcxOTkuSVFfQ09NTU9OX1JFUC5GWTIwMTcuLi4uVVNELkgBAAAAr3sBAAIAAAAELTQ4NQEIAAAABQAAAAExAQAAAAoyMDAzNzU5Mjk0AwAAAAMxNjACAAAABDIxNjQEAAAAATAHAAAACTQvMjAvMjAyMAgAAAAKMTIvMzEvMjAxNwkAAAABMI2Slwws5dcIz7ZT4ufl1wgpQ0lRLklRMzE5MDAuSVFfTUFSS0VUQ0FQLjIxLjA0LjIwMjAuVVNELkgBAAAAnHwAAAIAAAALNDQ2NCw1NjE5MzYBBgAAAAUAAAABMQEAAAAKMjAxNDA2NjA2NAMAAAADMTYwAgAAAAYxMDAwNTQEAAAAATAHAAAACTQvMjAvMjAyMPT7hbXn5dcIR2u14ufl1wgqQ0lRLklRMzIwMzcxLklRX0NPTU1PTl9SRVAuRlkyMDE4Li4uLlVTRC5IAQAAAHPjBAACAAAABy03NSwxMjYBCAAAAAUAAAABMQEAAAAKMjAxNzIwNjE1NwMAAAADMTYwAgAAAAQyMTY0BAAAAAEwBwAAAAk0LzIwLzIwMjAIAAAACjEyLzMxLzIwMTgJAAAAATCLcy0NLOXXCDm9ieLn5dcIIkNJUS5JUTM2NTEzOC5JUV9OSS5GWTIwMTcuLi4uVVNELkgBAAAAUpIFAAIAAAAHMTY5LDA5MwEIAAAABQAAAAExAQAAAAoyMDA2MDQ1ODQwAwAAAAMxNjACAAAAAjE1BAAAAAEwBwAAAAk0LzIxLzIwMjAIAAAACjEyLzMxLzIwMTcJAAAAATDwHcq15+XXCLruaeLn</t>
  </si>
  <si>
    <t>5dcIKENJUS5JUTI5MzUxNS5JUV9QUkVGX1JFUC5GWTIwMTcuLi4uVVNELkgBAAAAi3oEAAMAAAAAAMHYZQ4s5dcI0ate4ufl1wgqQ0lRLklRMzk4NjI1LklRX0NPTU1PTl9SRVAuRlkyMDE3Li4uLlVTRC5IAQAAACEVBgACAAAABS04OTk1AQgAAAAFAAAAATEBAAAACjIwMTYzNjQwMTEDAAAAAzE2MAIAAAAEMjE2NAQAAAABMAcAAAAJNC8yMC8yMDIwCAAAAAoxMi8zMS8yMDE3CQAAAAEwzpqMDSzl1wiGIFHi5+XXCC1DSVEuSVEzMTg1MDU0NjMuSVFfQ09NTU9OX1JFUC5GWTIwMTguLi4uVVNELkgBAAAA9wH8EgMAAAAAANlzjA0s5dcIdDeI4ufl1wgiQ0lRLklRMTYwMDc3LklRX05JLkZZMjAxNy4uLi5VU0QuSAEAAABNcQIAAgAAAAQzODQzAQgAAAAFAAAAATEBAAAACjIwMTU5MDY5MzcDAAAAAzE2MAIAAAACMTUEAAAAATAHAAAACTQvMjEvMjAyMAgAAAAKMTIvMzEvMjAxNwkAAAABMPAdyrXn5dcIx8dp4ufl1wgiQ0lRLklRMzEwMDc4LklRX05JLkZZMjAxNy4uLi5VU0QuSAEAAAA+uwQAAgAAAAUxMDcxMgEIAAAABQAAAAExAQAAAAoyMDEwMzQyODU1AwAAAAMxNjACAAAAAjE1BAAAAAEwBwAAAAk0LzIwLzIwMjAIAAAACjEyLzMxLzIwMTcJAAAAATCtih0MLOXXCHRNcuLn5dcIIUNJUS5JUTMzODIxLklRX05JLkZZMjAxNi4uLi5VU0QuSAEAAAAdhAAAAgAAAActMjgsODQ1AQgAAAAFAAAAATEBAAAA</t>
  </si>
  <si>
    <t>CjE4OTAyMjEwNjIDAAAAAzE2MAIAAAACMTUEAAAAATAHAAAACTQvMjEvMjAyMAgAAAAINC8yLzIwMTYJAAAAATCUbvi25+XXCKqlL+Ln5dcIKkNJUS5JUTI2MDY4MS5JUV9DT01NT05fUkVQLkZZMjAxNy4uLi5VU0QuSAEAAABJ+gMAAgAAAAMtOTIBCAAAAAUAAAABMQEAAAAKMjAxNzE2MDA2OAMAAAADMTYwAgAAAAQyMTY0BAAAAAEwBwAAAAk0LzIxLzIwMjAIAAAACjEyLzMxLzIwMTcJAAAAATAkthu55+XXCIXSSeLn5dcIKENJUS5JUTMwMTg5MS5JUV9QUkVGX1JFUC5GWTIwMTcuLi4uVVNELkgBAAAAQ5sEAAMAAAAAAAHvZA4s5dcI+g9e4ufl1wgqQ0lRLklRMjY4MzYzLklRX0NPTU1PTl9SRVAuRlkyMDE3Li4uLlVTRC5IAQAAAEsYBAACAAAABi0zLDgzNAEIAAAABQAAAAExAQAAAAoyMDE3MTYzOTU1AwAAAAMxNjACAAAABDIxNjQEAAAAATAHAAAACTQvMjAvMjAyMAgAAAAKMTIvMzEvMjAxNwkAAAABMO7npwss5dcIo1JU4ufl1wgxQ0lRLklRMjU4ODIzLklRX1RPVEFMX0RJVl9QQUlEX0NGLkZZMjAxNi4uLi5VU0QuSAEAAAAH8wMAAgAAAAQtOTc3AQgAAAAFAAAAATEBAAAACjE5NDMwMjkyOTQDAAAAAzE2MAIAAAAEMjAyMgQAAAABMAcAAAAJNC8yMC8yMDIwCAAAAAoxMS8zMC8yMDE2CQAAAAEwcPSCDizl1whWsAji5+XXCChDSVEuSVEzNjU5OTcuSVFfUFJFRl9SRVAuRlkyMDE2Li4uLlVTRC5I</t>
  </si>
  <si>
    <t>AQAAAK2VBQADAAAAAACKIkELLOXXCIKaLOLn5dcIKkNJUS5JUTI1MjE4Ni5JUV9DT01NT05fUkVQLkZZMjAxNi4uLi5VU0QuSAEAAAAa2QMAAgAAAAQtMTAxAQgAAAAFAAAAATEBAAAACjE5NDQyNDY0NTIDAAAAAzE2MAIAAAAEMjE2NAQAAAABMAcAAAAJNC8yMS8yMDIwCAAAAAoxMi8zMS8yMDE2CQAAAAEwoEbitufl1wgQUxXi5+XXCClDSVEuSVEyNjg5My5JUV9NQVJLRVRDQVAuMjEuMDQuMjAyMC5VU0QuSAEAAAANaQAAAgAAAAwxNjUwMiwxNDUyMTMBBgAAAAUAAAABMQEAAAAKMjAyNTA4NTAyMQMAAAADMTYwAgAAAAYxMDAwNTQEAAAAATAHAAAACTQvMjAvMjAyMCj4ybXn5dcIgj2w4ufl1wgoQ0lRLklRMjY2MzExLklRX1BSRUZfUkVQLkZZMjAxNy4uLi5VU0QuSAEAAABHEAQAAwAAAAAAJKFkDizl1wgldF3i5+XXCCdDSVEuSVEzMDc2My5JUV9QUkVGX1JFUC5GWTIwMTYuLi4uVVNELkgBAAAAK3gAAAMAAAAAADToLQ0s5dcIq1co4ufl1wgiQ0lRLklRMjkzMjg2LklRX05JLkZZMjAxNi4uLi5VU0QuSAEAAACmeQQAAgAAAAQtNTc0AQgAAAAFAAAAATEBAAAACjE5NDY2NDg5NjgDAAAAAzE2MAIAAAACMTUEAAAAATAHAAAACTQvMjAvMjAyMAgAAAAKMTIvMzEvMjAxNgkAAAABMH65lwws5dcIVys44ufl1wgpQ0lRLklROTYxNjEuSVFfQ09NTU9OX1JFUC5GWTIwMTYuLi4uVVNELkgBAAAAoXcBAAIA</t>
  </si>
  <si>
    <t>AAAGLTYwMiwyAQgAAAAFAAAAATEBAAAACjE5NDQ1MjU1ODcDAAAAAzE2MAIAAAAEMjE2NAQAAAABMAcAAAAJNC8yMC8yMDIwCAAAAAoxMi8zMS8yMDE2CQAAAAEwfrmXDCzl1wgMBBzi5+XXCDBDSVEuSVE2MTAzNi5JUV9UT1RBTF9ESVZfUEFJRF9DRi5GWTIwMTYuLi4uVVNELkgBAAAAbO4AAAIAAAAELTczMwEIAAAABQAAAAExAQAAAAoxOTQ2Mjk2MTU2AwAAAAMxNjACAAAABDIwMjIEAAAAATAHAAAACTQvMjAvMjAyMAgAAAAKMTIvMzEvMjAxNgkAAAABMF1Hjg0s5dcIeeIL4ufl1wgqQ0lRLklRMzExOTA3LklRX0NPTU1PTl9SRVAuRlkyMDE3Li4uLlVTRC5IAQAAAGPCBAACAAAABi0zMDUsMgEIAAAABQAAAAExAQAAAAoxOTk0NTcxNjcxAwAAAAMxNjACAAAABDIxNjQEAAAAATAHAAAACTQvMjAvMjAyMAgAAAAJOS8yOS8yMDE3CQAAAAEwqbIdDCzl1wgbTVbi5+XXCClDSVEuSVEzNDc4My5JUV9DT01NT05fUkVQLkZZMjAxNy4uLi5VU0QuSAEAAADfhwAAAgAAAActOTcsNTA5AQgAAAAFAAAAATEBAAAACjE5NjkyNDQ2MzADAAAAAzE2MAIAAAAEMjE2NAQAAAABMAcAAAAJNC8yMC8yMDIwCAAAAAkzLzMxLzIwMTcJAAAAATCug6gLLOXXCFpjVeLn5dcIIUNJUS5JUTMzMzI4LklRX05JLkZZMjAxNy4uLi5VU0QuSAEAAAAwggAAAgAAAAUxNTMyNgEIAAAABQAAAAExAQAAAAoxOTc0MzQ3NDY1AwAAAAMx</t>
  </si>
  <si>
    <t>NjACAAAAAjE1BAAAAAEwBwAAAAk0LzIwLzIwMjAIAAAACTYvMzAvMjAxNwkAAAABMO7npwss5dcI+lJw4ufl1wgoQ0lRLklRMTcyODk5LklRX1BSRUZfUkVQLkZZMjAxOC4uLi5VU0QuSAEAAABjowIAAwAAAAAAyxuDDizl1wgpPZTi5+XXCCpDSVEuSVE0NzMzNDIuSVFfQ09NTU9OX1JFUC5GWTIwMTYuLi4uVVNELkgBAAAA/jgHAAIAAAAELTgzOQEIAAAABQAAAAExAQAAAAoxOTQ2NDgwNDk0AwAAAAMxNjACAAAABDIxNjQEAAAAATAHAAAACTQvMjAvMjAyMAgAAAAKMTIvMzEvMjAxNgkAAAABMJ5Elwws5dcIQUEb4ufl1wgoQ0lRLklRMTM5Njc3LklRX1BSRUZfUkVQLkZZMjAxNi4uLi5VU0QuSAEAAACdIQIAAwAAAAAAHP4sDSzl1wjWuyfi5+XXCCJDSVEuSVExMjgyMDkuSVFfTkkuRlkyMDE3Li4uLlVTRC5IAQAAANH0AQACAAAABDEyNDYBCAAAAAUAAAABMQEAAAAKMjAxODA5ODg4MAMAAAADMTYwAgAAAAIxNQQAAAABMAcAAAAJNC8yMS8yMDIwCAAAAAoxMi8zMS8yMDE3CQAAAAEwf9o9t+fl1wiplWbi5+XXCC1DSVEuSVEyNDcwMTc4NTkuSVFfQ09NTU9OX1JFUC5GWTIwMTguLi4uVVNELkgBAAAAgzG5DgIAAAAELTEzOAEIAAAABQAAAAExAQAAAAoxOTk2ODcyOTU4AwAAAAMxNjACAAAABDIxNjQEAAAAATAHAAAACTQvMjAvMjAyMAgAAAAKMTAvMzEvMjAxOAkAAAABMFhMLQ0s5dcIFJaJ4ufl1wgx</t>
  </si>
  <si>
    <t>Q0lRLklRMTA0NjczLklRX1RPVEFMX0RJVl9QQUlEX0NGLkZZMjAxNy4uLi5VU0QuSAEAAADhmAEAAgAAAAUtMjc3MwEIAAAABQAAAAExAQAAAAoyMDE0MjgxNjQ3AwAAAAMxNjACAAAABDIwMjIEAAAAATAHAAAACTQvMjAvMjAyMAgAAAAKMTIvMzEvMjAxNwkAAAABMK2KHQws5dcI8ExI4ufl1wgoQ0lRLklRMzA2Njg4LklRX1BSRUZfUkVQLkZZMjAxNy4uLi5VU0QuSAEAAAAArgQAAwAAAAAA+WQdDCzl1who2GPi5+XXCDBDSVEuSVE5ODg4NS5JUV9UT1RBTF9ESVZfUEFJRF9DRi5GWTIwMTYuLi4uVVNELkgBAAAARYIBAAIAAAAGLTIxNiwxAQgAAAAFAAAAATEBAAAACjE5NDc4NDgyMjcDAAAAAzE2MAIAAAAEMjAyMgQAAAABMAcAAAAJNC8yMC8yMDIwCAAAAAoxMi8zMS8yMDE2CQAAAAEw7uenCyzl1wjAeA7i5+XXCDFDSVEuSVEzMDA1MDQuSVFfVE9UQUxfRElWX1BBSURfQ0YuRlkyMDE4Li4uLlVTRC5IAQAAANiVBAACAAAABi00NDAsOAEIAAAABQAAAAExAQAAAAoxOTkxOTM0MDgxAwAAAAMxNjACAAAABDIwMjIEAAAAATAHAAAACTQvMjAvMjAyMAgAAAAJOS8zMC8yMDE4CQAAAAEwsTWoCyzl1wgHyH7i5+XXCClDSVEuSVE2MTI0My5JUV9DT01NT05fUkVQLkZZMjAxNi4uLi5VU0QuSAEAAAA77wAAAgAAAAUtMTAyOAEIAAAABQAAAAExAQAAAAoxODc5NzQzNjgzAwAAAAMxNjACAAAABDIxNjQEAAAA</t>
  </si>
  <si>
    <t>ATAHAAAACTQvMjAvMjAyMAgAAAAJMS8zMC8yMDE2CQAAAAEwQ5otDSzl1wiBVxri5+XXCDFDSVEuSVEyNjQwNDguSVFfVE9UQUxfRElWX1BBSURfQ0YuRlkyMDE3Li4uLlVTRC5IAQAAAHAHBAACAAAABi0xOTMsNgEIAAAABQAAAAExAQAAAAoyMDE2MzQ5NDA4AwAAAAMxNjACAAAABDIwMjIEAAAAATAHAAAACTQvMjAvMjAyMAgAAAAKMTIvMzEvMjAxNwkAAAABMIoiQQss5dcIvA9J4ufl1wgiQ0lRLklRMjU4MTgxLklRX05JLkZZMjAxNi4uLi5VU0QuSAEAAACF8AMAAgAAAAgtNDE3LDEyNAEIAAAABQAAAAExAQAAAAoxOTQ3MjUwMTUxAwAAAAMxNjACAAAAAjE1BAAAAAEwBwAAAAk0LzIwLzIwMjAIAAAACjEyLzMxLzIwMTYJAAAAATBGkIMOLOXXCNiwMuLn5dcIKkNJUS5JUTExOTkwMi5JUV9DT01NT05fUkVQLkZZMjAxOC4uLi5VU0QuSAEAAABe1AEAAgAAAAYtODQyLDEBCAAAAAUAAAABMQEAAAAKMjAyMzIzOTU3NwMAAAADMTYwAgAAAAQyMTY0BAAAAAEwBwAAAAk0LzIxLzIwMjAIAAAACTEvMzEvMjAxOAkAAAABMPlmG7nn5dcIaBCB4ufl1wgoQ0lRLklRMjc4MjEyLklRX1BSRUZfUkVQLkZZMjAxOC4uLi5VU0QuSAEAAADEPgQAAwAAAAAAsvn3tufl1wgolpDi5+XXCCpDSVEuSVExNjY3NjIuSVFfQ09NTU9OX1JFUC5GWTIwMTguLi4uVVNELkgBAAAAaosCAAIAAAAGLTM1NiwyAQgAAAAFAAAAATEB</t>
  </si>
  <si>
    <t>AAAACjIwMTU1ODg3NDEDAAAAAzE2MAIAAAAEMjE2NAQAAAABMAcAAAAJNC8yMC8yMDIwCAAAAAoxMi8zMS8yMDE4CQAAAAEwrYodDCzl1wj0sY3i5+XXCCJDSVEuSVEyNDgzNTYuSVFfTkkuRlkyMDE2Li4uLlVTRC5IAQAAACTKAwACAAAABTYzMSwxAQgAAAAFAAAAATEBAAAACjE5MjQ4NTg0ODADAAAAAzE2MAIAAAACMTUEAAAAATAHAAAACTQvMjEvMjAyMAgAAAAJOS8zMC8yMDE2CQAAAAEw8B3Ktefl1wg3UjHi5+XXCDFDSVEuSVE0MDUyNzcuSVFfVE9UQUxfRElWX1BBSURfQ0YuRlkyMDE4Li4uLlVTRC5IAQAAAB0vBgACAAAABC0yODABCAAAAAUAAAABMQEAAAAKMjAxMDA2NTQ4NwMAAAADMTYwAgAAAAQyMDIyBAAAAAEwBwAAAAk0LzIwLzIwMjAIAAAACjEyLzMxLzIwMTgJAAAAATBw9IIOLOXXCLCxeOLn5dcIKkNJUS5JUTEzMDcwNS5JUV9DT01NT05fUkVQLkZZMjAxNy4uLi5VU0QuSAEAAACR/gEAAgAAAActNDEsMjcyAQgAAAAFAAAAATEBAAAACjIwMTU5NjY2MTEDAAAAAzE2MAIAAAAEMjE2NAQAAAABMAcAAAAJNC8yMC8yMDIwCAAAAAoxMi8zMS8yMDE3CQAAAAEwStcsDSzl1whO41Hi5+XXCCpDSVEuSVExODU1MDguSVFfQ09NTU9OX1JFUC5GWTIwMTguLi4uVVNELkgBAAAApNQCAAMAAAAAAN8OqAss5dcIaAWM4ufl1wgwQ0lRLklRMzYyMTYuSVFfVE9UQUxfRElWX1BBSURfQ0YuRlkyMDE2</t>
  </si>
  <si>
    <t>Li4uLlVTRC5IAQAAAHiNAAADAAAAAACe+OG25+XXCOC1BuLn5dcIKENJUS5JUTI3ODM0MS5JUV9QUkVGX1JFUC5GWTIwMTYuLi4uVVNELkgBAAAART8EAAMAAAAAAGEgjg0s5dcIASAn4ufl1wgpQ0lRLklROTMzMzkuSVFfQ09NTU9OX1JFUC5GWTIwMTYuLi4uVVNELkgBAAAAm2wBAAIAAAAELTEyMQEIAAAABQAAAAExAQAAAAoxOTQzOTM3MTIyAwAAAAMxNjACAAAABDIxNjQEAAAAATAHAAAACTQvMjEvMjAyMAgAAAAKMTIvMzEvMjAxNgkAAAABMMbR4bbn5dcIaWkU4ufl1wgqQ0lRLklRMjg0MzQyLklRX01BUktFVENBUC4yMS4wNC4yMDIwLlVTRC5IAQAAALZWBAACAAAADDI0ODM4LDA4NjAzNgEGAAAABQAAAAExAQAAAAoyMDI1MzUyOTM0AwAAAAMxNjACAAAABjEwMDA1NAQAAAABMAcAAAAJNC8yMC8yMDIw9PuFtefl1wh0C7Ti5+XXCDNDSVEuSVEzMzE3NDc5OC5JUV9UT1RBTF9ESVZfUEFJRF9DRi5GWTIwMTYuLi4uVVNELkgBAAAADjX6AQIAAAAFLTk4LDIBCAAAAAUAAAABMQEAAAAKMTk0NzAzOTA5MAMAAAADMTYwAgAAAAQyMDIyBAAAAAEwBwAAAAk0LzIwLzIwMjAIAAAACjEyLzMxLzIwMTYJAAAAATDB2GUOLOXXCNWDCuLn5dcIIkNJUS5JUTE3NzY5OC5JUV9OSS5GWTIwMTcuLi4uVVNELkgBAAAAIrYCAAIAAAAELTQ2MwEIAAAABQAAAAExAQAAAAoyMDExOTIwNDQzAwAAAAMxNjACAAAAAjE1</t>
  </si>
  <si>
    <t>BAAAAAEwBwAAAAk0LzIwLzIwMjAIAAAACjEyLzMxLzIwMTcJAAAAATDOmowNLOXXCNNHbeLn5dcIKENJUS5JUTMwNzYwLklRX05JX0VTVF9DSVEuRlkyMDIyLi4uLi5VU0QBAAAAKHgAAAIAAAAHMzMwLDQ2MQEOAAAABQAAAAEzAQAAAAEwAgAAAAoxMDAzMzAyNTIwAwAAAAYxMDAyNTAEAAAAATIGAAAAATAHAAAAAzE2MAgAAAABMAkAAAABMQoAAAABMAsAAAALMTE4NzEyOTk0MjcMAAAAATENAAAACTQvMjEvMjAyMBAAAAAJNC8yMC8yMDIwhNEuDSzl1wjV8vDh5+XXCCpDSVEuSVEyNTY4MzkuSVFfQ09NTU9OX1JFUC5GWTIwMTguLi4uVVNELkgBAAAAR+sDAAIAAAACLTEBCAAAAAUAAAABMQEAAAAKMTk2ODM1OTMwNgMAAAADMTYwAgAAAAQyMTY0BAAAAAEwBwAAAAk0LzIxLzIwMjAIAAAACTQvMzAvMjAxOAkAAAABMNZryrXn5dcIGsiF4ufl1wgnQ0lRLklRMzAyMzkuSVFfUFJFRl9SRVAuRlkyMDE2Li4uLlVTRC5IAQAAAB92AAADAAAAAADB0ve25+XXCLXiIOLn5dcIMUNJUS5JUTMyMDM3MS5JUV9UT1RBTF9ESVZfUEFJRF9DRi5GWTIwMTYuLi4uVVNELkgBAAAAc+MEAAIAAAAILTQ3NCwwNDUBCAAAAAUAAAABMQEAAAAKMTk0NTI4NDI4MAMAAAADMTYwAgAAAAQyMDIyBAAAAAEwBwAAAAk0LzIwLzIwMjAIAAAACjEyLzMxLzIwMTYJAAAAATBYTC0NLOXXCFZXDOLn5dcIIUNJUS5JUTkzNjI0LklRX05J</t>
  </si>
  <si>
    <t>LkZZMjAxNi4uLi5VU0QuSAEAAAC4bQEAAgAAAAQ0MTczAQgAAAAFAAAAATEBAAAACjE5MTM5NzQxMzEDAAAAAzE2MAIAAAACMTUEAAAAATAHAAAACTQvMjEvMjAyMAgAAAAJOC8zMS8yMDE2CQAAAAEwnvjhtufl1wiBQTDi5+XXCDFDSVEuSVEyOTUzNjguSVFfVE9UQUxfRElWX1BBSURfQ0YuRlkyMDE2Li4uLlVTRC5IAQAAAMiBBAACAAAABi02MDYsNQEIAAAABQAAAAExAQAAAAoxODk2NjQ2MTM3AwAAAAMxNjACAAAABDIwMjIEAAAAATAHAAAACTQvMjEvMjAyMAgAAAAJNS8zMS8yMDE2CQAAAAEwpEf4tufl1wgW8wXi5+XXCCJDSVEuSVEyODU5MzAuSVFfTkkuRlkyMDE4Li4uLlVTRC5IAQAAAOpcBAACAAAAAzYzNgEIAAAABQAAAAExAQAAAAoyMDEzMTI5NDcyAwAAAAMxNjACAAAAAjE1BAAAAAEwBwAAAAk0LzIwLzIwMjAIAAAACjEyLzMxLzIwMTgJAAAAATAmwS0NLOXXCJWXpeLn5dcIIkNJUS5JUTMyOTUwMS5JUV9OSS5GWTIwMTguLi4uVVNELkgBAAAAHQcFAAIAAAAHNTMyLDM1NwEIAAAABQAAAAExAQAAAAoyMDE2Mjg4NzYzAwAAAAMxNjACAAAAAjE1BAAAAAEwBwAAAAk0LzIxLzIwMjAIAAAACjEyLzI5LzIwMTgJAAAAATDG0eG25+XXCBWAn+Ln5dcIJUNJUS5JUTIxNTU0ODc4MS5JUV9OSS5GWTIwMTYuLi4uVVNELkgBAAAAbQPZDAIAAAADODIxAQgAAAAFAAAAATEBAAAACjE5NDUxMjkyNDMD</t>
  </si>
  <si>
    <t>AAAAAzE2MAIAAAACMTUEAAAAATAHAAAACTQvMjAvMjAyMAgAAAAKMTIvMzEvMjAxNgkAAAABMIoiQQss5dcIhTY74ufl1wgzQ0lRLklRMTAwODExOTYuSVFfVE9UQUxfRElWX1BBSURfQ0YuRlkyMDE2Li4uLlVTRC5IAQAAAKzTmQACAAAABC0zNDEBCAAAAAUAAAABMQEAAAAKMTk0NjQzMDc3MAMAAAADMTYwAgAAAAQyMDIyBAAAAAEwBwAAAAk0LzIwLzIwMjAIAAAACjEyLzMxLzIwMTYJAAAAATDB2GUOLOXXCMuqCuLn5dcIMUNJUS5JUTM3MTI4MS5JUV9UT1RBTF9ESVZfUEFJRF9DRi5GWTIwMTcuLi4uVVNELkgBAAAAUaoFAAMAAAAAAMbR4bbn5dcIoGg+4ufl1wglQ0lRLklRMTQzOTcxMTE4LklRX05JLkZZMjAxNi4uLi5VU0QuSAEAAAAu05QIAgAAAAU4MzksMQEIAAAABQAAAAExAQAAAAoxODkxNzQ1MzcxAwAAAAMxNjACAAAAAjE1BAAAAAEwBwAAAAk0LzIwLzIwMjAIAAAACDQvMi8yMDE2CQAAAAEwYLeDDizl1wjN1zLi5+XXCChDSVEuSVE4MTM1NzQuSVFfUFJFRl9SRVAuRlkyMDE2Li4uLlVTRC5IAQAAAAZqDAADAAAAAADOmowNLOXXCCGrJuLn5dcIKENJUS5JUTI4MzAyNC5JUV9QUkVGX1JFUC5GWTIwMTguLi4uVVNELkgBAAAAkFEEAAMAAAAAAPUVZQ4s5dcIwMKV4ufl1wgoQ0lRLklRMjQ5ODQxLklRX1BSRUZfUkVQLkZZMjAxNy4uLi5VU0QuSAEAAADxzwMAAwAAAAAAv8GMDSzl1wijR1/i</t>
  </si>
  <si>
    <t>5+XXCCpDSVEuSVEzODQ3NzkuSVFfQ09NTU9OX1JFUC5GWTIwMTguLi4uVVNELkgBAAAAC98FAAIAAAAFLTUxLDgBCAAAAAUAAAABMQEAAAAKMjAxODg3ODQ1NgMAAAADMTYwAgAAAAQyMTY0BAAAAAEwBwAAAAk0LzIwLzIwMjAIAAAACjEyLzMxLzIwMTgJAAAAATAc/iwNLOXXCB9vieLn5dcIKUNJUS5JUTY1ODc3Ni5JUV9OSV9FU1RfQ0lRLkZZMjAyMS4uLi4uVVNEAQAAAFgNCgACAAAACzI2MjQ0LDg5OTIzAQ4AAAAFAAAAATMBAAAAATACAAAACjEwMDIxODQ0NTMDAAAABjEwMDI1MAQAAAABMgYAAAABMAcAAAADMTYwCAAAAAEwCQAAAAExCgAAAAEwCwAAAAsxMTg3NTIxMDAzNgwAAAABMQ0AAAAJNC8yMS8yMDIwEAAAAAk0LzIwLzIwMjCbqi4NLOXXCLLL4uHn5dcIKUNJUS5JUTI3OTYzLklRX01BUktFVENBUC4yMS4wNC4yMDIwLlVTRC5IAQAAADttAAACAAAADDMzNDMxLDMxMTA3OAEGAAAABQAAAAExAQAAAAoyMDA2MjM0NDQyAwAAAAMxNjACAAAABjEwMDA1NAQAAAABMAcAAAAJNC8yMC8yMDIwjVQ8t+fl1wi106vi5+XXCClDSVEuSVEzNDA5My5JUV9DT01NT05fUkVQLkZZMjAxOC4uLi5VU0QuSAEAAAAthQAAAgAAAAUtMTAwMAEIAAAABQAAAAExAQAAAAoyMDE3NDYwNjMxAwAAAAMxNjACAAAABDIxNjQEAAAAATAHAAAACTQvMjAvMjAyMAgAAAAKMTIvMzEvMjAxOAkAAAABMJpcqAss5dcIPaGM</t>
  </si>
  <si>
    <t>4ufl1wgiQ0lRLklRMzg0Nzc5LklRX05JLkZZMjAxNi4uLi5VU0QuSAEAAAAL3wUAAgAAAAU4NTQsMgEIAAAABQAAAAExAQAAAAoxOTQ2NjkzNjc5AwAAAAMxNjACAAAAAjE1BAAAAAEwBwAAAAk0LzIwLzIwMjAIAAAACjEyLzMxLzIwMTYJAAAAATAc/iwNLOXXCOUwNuLn5dcIKENJUS5JUTI4MDU2MS5JUV9QUkVGX1JFUC5GWTIwMTYuLi4uVVNELkgBAAAA8UcEAAMAAAAAAErXLA0s5dcI4ZQn4ufl1wgwQ0lRLklRMzQ3NDUuSVFfVE9UQUxfRElWX1BBSURfQ0YuRlkyMDE2Li4uLlVTRC5IAQAAALmHAAACAAAABS0xMTc4AQgAAAAFAAAAATEBAAAACjE5MjI3MTQwNTADAAAAAzE2MAIAAAAEMjAyMgQAAAABMAcAAAAJNC8yMS8yMDIwCAAAAAkxMC8yLzIwMTYJAAAAATCUbvi25+XXCP9ABuLn5dcIKENJUS5JUTMzNTA5LklRX05JX0VTVF9DSVEuRlkyMDIzLi4uLi5VU0QBAAAA5YIAAAMAAAAAAIqqqAss5dcIee0A4ufl1wgpQ0lRLklRMjk0NzAuSVFfQ09NTU9OX1JFUC5GWTIwMTcuLi4uVVNELkgBAAAAHnMAAAIAAAAELTkyMgEIAAAABQAAAAExAQAAAAoyMDExODExMjUwAwAAAAMxNjACAAAABDIxNjQEAAAAATAHAAAACTQvMjAvMjAyMAgAAAAKMTIvMzEvMjAxNwkAAAABMEP5jQ0s5dcIekdR4ufl1wgnQ0lRLklRMzU5MjkuSVFfUFJFRl9SRVAuRlkyMDE2Li4uLlVTRC5IAQAAAFmMAAADAAAAAACe+OG2</t>
  </si>
  <si>
    <t>5+XXCFVBIuLn5dcIK0NJUS5JUTk4MzA2NjAuSVFfQ09NTU9OX1JFUC5GWTIwMTcuLi4uVVNELkgBAAAABAGWAAIAAAADLTgxAQgAAAAFAAAAATEBAAAACjIwMTAzMTYyMTQDAAAAAzE2MAIAAAAEMjE2NAQAAAABMAcAAAAJNC8yMC8yMDIwCAAAAAoxMi8zMS8yMDE3CQAAAAEwC8hkDizl1wjmwU/i5+XXCClDSVEuSVEyNzc2MTcuSVFfTklfRVNUX0NJUS5GWTIwMjMuLi4uLlVTRAEAAABxPAQAAgAAAAMzODQBDgAAAAUAAAABMwEAAAABMAIAAAAKMTAwMjE1MTg5NQMAAAAGMTAwMjUwBAAAAAEyBgAAAAEwBwAAAAMxNjAIAAAAATAJAAAAATEKAAAAATALAAAACzExODExNjQ4NTIwDAAAAAExDQAAAAk0LzIyLzIwMjAQAAAACTQvMjEvMjAyMKOq97bn5dcIFlf34efl1wgjQ0lRLklRMTM0MjY1MS5JUV9OSS5GWTIwMTYuLi4uVVNELkgBAAAAu3wUAAIAAAAFMzkzLDMBCAAAAAUAAAABMQEAAAAKMTk0OTEzMTAyMAMAAAADMTYwAgAAAAIxNQQAAAABMAcAAAAJNC8yMC8yMDIwCAAAAAoxMi8zMS8yMDE2CQAAAAEw2XOMDSzl1wii0jTi5+XXCDJDSVEuSVEyNTgwOTQ3Mi5JUV9TUF9JU1NVRVJfUkFUSU5HLjIxLjA0LjIwMjAuLk9VVAEAAABA0okBAwAAAAZTdGFibGUArvlZw+fl1whudxXj5+XXCCJDSVEuSVExMzk2NzcuSVFfTkkuRlkyMDE4Li4uLlVTRC5IAQAAAJ0hAgACAAAABTE1Mjk3AQgAAAAFAAAAATEB</t>
  </si>
  <si>
    <t>AAAACjIwMTU1OTUzMTEDAAAAAzE2MAIAAAACMTUEAAAAATAHAAAACTQvMjAvMjAyMAgAAAAKMTIvMzAvMjAxOAkAAAABMJUlLQ0s5dcItyKl4ufl1wgoQ0lRLklRMTg3NjYyLklRX1BSRUZfUkVQLkZZMjAxOC4uLi5VU0QuSAEAAAAO3QIAAwAAAAAAi5X4tufl1wjdppHi5+XXCClDSVEuSVEyNzUwMzQuSVFfTklfRVNUX0NJUS5GWTIwMjEuLi4uLlVTRAEAAABaMgQAAgAAAAk4MTgsOTIxNzkBDgAAAAUAAAABMwEAAAABMAIAAAAKMTAwMzI1NDg2NAMAAAAGMTAwMjUwBAAAAAEyBgAAAAEwBwAAAAMxNjAIAAAAATAJAAAAATEKAAAAATALAAAACzExODc5NzQxODgzDAAAAAExDQAAAAk0LzIxLzIwMjAQAAAACTQvMjAvMjAyMF1Hjg0s5dcIB5Th4efl1wgxQ0lRLklRMjU1MjUxLklRX1RPVEFMX0RJVl9QQUlEX0NGLkZZMjAxNi4uLi5VU0QuSAEAAAAT5QMAAwAAAAAA1mvKtefl1whrYgji5+XXCClDSVEuSVExMjgyMDkuSVFfTklfRVNUX0NJUS5GWTIwMjMuLi4uLlVTRAEAAADR9AEAAgAAAAQ0NjMyAQ4AAAAFAAAAATMBAAAAATACAAAACjEwMDE4OTA5MjQDAAAABjEwMDI1MAQAAAABMgYAAAABMAcAAAADMTYwCAAAAAEwCQAAAAExCgAAAAEwCwAAAAsxMTg1NjQzOTcwMAwAAAABMQ0AAAAJNC8yMi8yMDIwEAAAAAk0LzIxLzIwMjCsyTy35+XXCEG79uHn5dcIMUNJUS5JUTMxNTExNy5JUV9UT1RBTF9ESVZf</t>
  </si>
  <si>
    <t>UEFJRF9DRi5GWTIwMTguLi4uVVNELkgBAAAA7c4EAAIAAAAGLTY5NywzAQgAAAAFAAAAATEBAAAACjIwMTgwNTQwOTYDAAAAAzE2MAIAAAAEMjAyMgQAAAABMAcAAAAJNC8yMC8yMDIwCAAAAAoxMi8zMS8yMDE4CQAAAAEwnNNACyzl1widTYDi5+XXCDFDSVEuSVEzNjQ3NDQuSVFfVE9UQUxfRElWX1BBSURfQ0YuRlkyMDE4Li4uLlVTRC5IAQAAAMiQBQACAAAABy0zMTMsMjMBCAAAAAUAAAABMQEAAAAKMjAxODI5MTY5MQMAAAADMTYwAgAAAAQyMDIyBAAAAAEwBwAAAAk0LzIwLzIwMjAIAAAACjEyLzMxLzIwMTgJAAAAATCaXKgLLOXXCPMVf+Ln5dcIMENJUS5JUTI0MzIxLklRX1RPVEFMX0RJVl9QQUlEX0NGLkZZMjAxNi4uLi5VU0QuSAEAAAABXwAAAwAAAAAA+WYbuefl1wjLXAPi5+XXCCJDSVEuSVEzMzI2NDYuSVFfTkkuRlkyMDE2Li4uLlVTRC5IAQAAAGYTBQACAAAABzQxNCw5NzkBCAAAAAUAAAABMQEAAAAKMTk0NjUwNzEwMgMAAAADMTYwAgAAAAIxNQQAAAABMAcAAAAJNC8yMC8yMDIwCAAAAAoxMi8zMS8yMDE2CQAAAAEw9RVlDizl1wiG6DPi5+XXCChDSVEuSVEzNTkyOS5JUV9OSV9FU1RfQ0lRLkZZMjAyMi4uLi4uVVNEAQAAAFmMAAACAAAACTY0OSw0MTI0NwEOAAAABQAAAAEzAQAAAAEwAgAAAAoxMDAyNjQ4MDk5AwAAAAYxMDAyNTAEAAAAATIGAAAAATAHAAAAAzE2MAgAAAABMAkAAAAB</t>
  </si>
  <si>
    <t>MQoAAAABMAsAAAALMTE4ODEzMjA1NDkMAAAAATENAAAACTQvMjIvMjAyMBAAAAAJNC8yMS8yMDIw86rhtufl1wiC3Orh5+XXCCFDSVEuSVEyOTcyOC5JUV9OSS5GWTIwMTYuLi4uVVNELkgBAAAAIHQAAAIAAAAHMjcxLDEwOQEIAAAABQAAAAExAQAAAAoxOTQ3OTA0MjA0AwAAAAMxNjACAAAAAjE1BAAAAAEwBwAAAAk0LzIwLzIwMjAIAAAACjEyLzMxLzIwMTYJAAAAATBdR44NLOXXCPniNeLn5dcIKkNJUS5JUTI3Nzk2Ni5JUV9DT01NT05fUkVQLkZZMjAxNi4uLi5VU0QuSAEAAADOPQQAAgAAAAYtOCw2ODUBCAAAAAUAAAABMQEAAAAKMTk0NTIwMjQyOAMAAAADMTYwAgAAAAQyMTY0BAAAAAEwBwAAAAk0LzIwLzIwMjAIAAAACjEyLzMxLzIwMTYJAAAAATB+uZcMLOXXCBgsHOLn5dcIIUNJUS5JUTM1MDI4LklRX05JLkZZMjAxOC4uLi5VU0QuSAEAAADUiAAAAgAAAAc0MzIsNTE4AQgAAAAFAAAAATEBAAAACjE5OTcxMDIyNTcDAAAAAzE2MAIAAAACMTUEAAAAATAHAAAACTQvMjEvMjAyMAgAAAAKMTAvMzEvMjAxOAkAAAABMIuV+Lbn5dcIGlmf4ufl1wgxQ0lRLklRMzA5ODQ1LklRX1RPVEFMX0RJVl9QQUlEX0NGLkZZMjAxNy4uLi5VU0QuSAEAAABVugQAAwAAAAAAnvjhtufl1wiYjz7i5+XXCCJDSVEuSVEyNjM2MDkuSVFfTkkuRlkyMDE3Li4uLlVTRC5IAQAAALkFBAACAAAABTM3Miw5AQgAAAAFAAAA</t>
  </si>
  <si>
    <t>ATEBAAAACjE5OTcwNTIyMzQDAAAAAzE2MAIAAAACMTUEAAAAATAHAAAACTQvMjAvMjAyMAgAAAAKMTAvMzEvMjAxNwkAAAABMGC3gw4s5dcIXU1r4ufl1wghQ0lRLklRMjE4MzUuSVFfTkkuRlkyMDE3Li4uLlVTRC5IAQAAAEtVAAACAAAABTI1NDg5AQgAAAAFAAAAATEBAAAACjE5NzMzODA5NTEDAAAAAzE2MAIAAAACMTUEAAAAATAHAAAACTQvMjEvMjAyMAgAAAAJNi8zMC8yMDE3CQAAAAEwtSD4tufl1whmf2fi5+XXCChDSVEuSVEyNjE4MjUuSVFfUFJFRl9SRVAuRlkyMDE4Li4uLlVTRC5IAQAAAMH+AwADAAAAAAC/wYwNLOXXCLKGluLn5dcIIkNJUS5JUTI1Mjk3OC5JUV9OSS5GWTIwMTYuLi4uVVNELkgBAAAAMtwDAAIAAAAFMzIwLDcBCAAAAAUAAAABMQEAAAAKMTk0NzU0Nzg2MQMAAAADMTYwAgAAAAIxNQQAAAABMAcAAAAJNC8yMS8yMDIwCAAAAAoxMi8zMS8yMDE2CQAAAAEw4UTKtefl1wgveTHi5+XXCCpDSVEuSVEyNzc5MTQuSVFfQ09NTU9OX1JFUC5GWTIwMTcuLi4uVVNELkgBAAAAmj0EAAMAAAAAAI76QAss5dcIA5tW4ufl1wgnQ0lRLklRMzA2NDMuSVFfUFJFRl9SRVAuRlkyMDE4Li4uLlVTRC5IAQAAALN3AAADAAAAAAA06C0NLOXXCFAMmOLn5dcIKENJUS5JUTI4ODE5NS5JUV9QUkVGX1JFUC5GWTIwMTguLi4uVVNELkgBAAAAw2UEAAMAAAAAAFEelwws5dcIMoGY4ufl1wgqQ0lRLklR</t>
  </si>
  <si>
    <t>MTU5MjMwLklRX0NPTU1PTl9SRVAuRlkyMDE4Li4uLlVTRC5IAQAAAP5tAgACAAAABC0zMjUBCAAAAAUAAAABMQEAAAAKMjAwOTYyODU1NwMAAAADMTYwAgAAAAQyMTY0BAAAAAEwBwAAAAk0LzIwLzIwMjAIAAAACjEyLzMxLzIwMTgJAAAAATB3jJMrLeXXCD2hjOLn5dcIM0NJUS5JUTMyNjI0Mjk3LklRX1RPVEFMX0RJVl9QQUlEX0NGLkZZMjAxOC4uLi5VU0QuSAEAAACpzvEBAgAAAAYtMTMwLDMBCAAAAAUAAAABMQEAAAAKMjAxNjM2Mzk5NgMAAAADMTYwAgAAAAQyMDIyBAAAAAEwBwAAAAk0LzIwLzIwMjAIAAAACjEyLzMxLzIwMTgJAAAAATD1BaoRLOXXCC43c+Ln5dcIJENJUS5JUTEzNjUxNzMzLklRX05JLkZZMjAxOC4uLi5VU0QuSAEAAAAVT9AAAgAAAAU1NDIsMwEIAAAABQAAAAExAQAAAAoxOTk4NDM0ODIyAwAAAAMxNjACAAAAAjE1BAAAAAEwBwAAAAk0LzIwLzIwMjAIAAAACjExLzMwLzIwMTgJAAAAATBdR44NLOXXCNTUpOLn5dcIKkNJUS5JUTI1MDE3OC5JUV9DT01NT05fUkVQLkZZMjAxOC4uLi5VU0QuSAEAAABC0QMAAgAAAAUtMTMwMQEIAAAABQAAAAExAQAAAAoyMDE2NTA1NTQ2AwAAAAMxNjACAAAABDIxNjQEAAAAATAHAAAACTQvMjEvMjAyMAgAAAAKMTIvMzEvMjAxOAkAAAABMKBG4rbn5dcIZreE4ufl1wgoQ0lRLklRMzM1MDkuSVFfTklfRVNUX0NJUS5GWTIwMjEuLi4uLlVTRAEA</t>
  </si>
  <si>
    <t>AADlggAAAgAAAAk2MjUsNjYyNDUBDgAAAAUAAAABMwEAAAABMAIAAAAKMTAwMjI4NDUxMwMAAAAGMTAwMjUwBAAAAAEyBgAAAAEwBwAAAAMxNjAIAAAAATAJAAAAATEKAAAAATALAAAACzExODQ3NzYwMTkwDAAAAAExDQAAAAk0LzIxLzIwMjAQAAAACTQvMjAvMjAyMIqqqAss5dcIAWLl4efl1wgxQ0lRLklRMjUxNDExLklRX1RPVEFMX0RJVl9QQUlEX0NGLkZZMjAxNi4uLi5VU0QuSAEAAAAT1gMAAgAAAActNTEzLDE4AQgAAAAFAAAAATEBAAAACjE5Mjc2MTgyMDADAAAAAzE2MAIAAAAEMjAyMgQAAAABMAcAAAAJNC8yMS8yMDIwCAAAAAoxMC8yOS8yMDE2CQAAAAEw+WYbuefl1wjLXAPi5+XXCDRDSVEuSVE1NDY2MjM2NjguSVFfVE9UQUxfRElWX1BBSURfQ0YuRlkyMDE3Li4uLlVTRC5IAQAAALTQlCACAAAAAy0zNQEIAAAABQAAAAExAQAAAAoxOTc1MjM5ODE2AwAAAAMxNjACAAAABDIwMjIEAAAAATAHAAAACTQvMjEvMjAyMAgAAAAJNi8zMC8yMDE3CQAAAAEwDwE+t+fl1wgVvDzi5+XXCCdDSVEuSVEzMTE1My5JUV9QUkVGX1JFUC5GWTIwMTYuLi4uVVNELkgBAAAAsXkAAAMAAAAAAJ5Elwws5dcIgvMo4ufl1wgnQ0lRLklROTcwMjMuSVFfUFJFRl9SRVAuRlkyMDE3Li4uLlVTRC5IAQAAAP96AQADAAAAAAD5ZB0MLOXXCF7/Y+Ln5dcIMENJUS5JUTM1NTc2LklRX1RPVEFMX0RJVl9QQUlEX0NGLkZZ</t>
  </si>
  <si>
    <t>MjAxNy4uLi5VU0QuSAEAAAD4igAAAgAAAAYtMjE4LDgBCAAAAAUAAAABMQEAAAAKMTk1MDYzNTM2MgMAAAADMTYwAgAAAAQyMDIyBAAAAAEwBwAAAAk0LzIwLzIwMjAIAAAACTEvMzEvMjAxNwkAAAABMPlkHQws5dcIAv9H4ufl1wgxQ0lRLklRMzkzNDg4LklRX1RPVEFMX0RJVl9QQUlEX0NGLkZZMjAxNi4uLi5VU0QuSAEAAAAQAQYAAwAAAAAAtR/itufl1wjU3Abi5+XXCCpDSVEuSVEzMzYyNDEuSVFfQ09NTU9OX1JFUC5GWTIwMTguLi4uVVNELkgBAAAAcSEFAAIAAAAFLTIyODQBCAAAAAUAAAABMQEAAAAKMjAxNjMwOTA5MgMAAAADMTYwAgAAAAQyMTY0BAAAAAEwBwAAAAk0LzIwLzIwMjAIAAAACjEyLzMxLzIwMTgJAAAAATBGkIMOLOXXCOuKhuLn5dcIKkNJUS5JUTI1NDU3MS5JUV9DT01NT05fUkVQLkZZMjAxNy4uLi5VU0QuSAEAAABr4gMAAgAAAAQtNTY0AQgAAAAFAAAAATEBAAAACjIwMjI0MzIxOTADAAAAAzE2MAIAAAAEMjE2NAQAAAABMAcAAAAJNC8yMS8yMDIwCAAAAAoxMi8zMS8yMDE3CQAAAAEw4UTKtefl1whZFU7i5+XXCCJDSVEuSVExMTAwMDEuSVFfTkkuRlkyMDE4Li4uLlVTRC5IAQAAALGtAQACAAAACDE1NzUsMDkxAQgAAAAFAAAAATEBAAAACjIwMTU2Mzk4NTADAAAAAzE2MAIAAAACMTUEAAAAATAHAAAACTQvMjEvMjAyMAgAAAAKMTIvMzEvMjAxOAkAAAABMEFlPbfn5dcIpV6d</t>
  </si>
  <si>
    <t>4ufl1wgxQ0lRLklRMTIwNjIyLklRX1RPVEFMX0RJVl9QQUlEX0NGLkZZMjAxNi4uLi5VU0QuSAEAAAAu1wEAAgAAAAQtNjg2AQgAAAAFAAAAATEBAAAACjE5NDcyMTY4MDYDAAAAAzE2MAIAAAAEMjAyMgQAAAABMAcAAAAJNC8yMC8yMDIwCAAAAAoxMi8zMS8yMDE2CQAAAAEwroOoCyzl1wh3iQ/i5+XXCClDSVEuSVEyODY3OTguSVFfTklfRVNUX0NJUS5GWTIwMjMuLi4uLlVTRAEAAABOYAQAAwAAAAAAeoKWDCzl1wj4Gf/h5+XXCCtDSVEuSVE0MjEyODIwLklRX0NPTU1PTl9SRVAuRlkyMDE2Li4uLlVTRC5IAQAAAFRIQAACAAAACC0zOTcsMzE1AQgAAAAFAAAAATEBAAAACjE5NDQ0MjM2MzYDAAAAAzE2MAIAAAAEMjE2NAQAAAABMAcAAAAJNC8yMC8yMDIwCAAAAAoxMi8zMS8yMDE2CQAAAAEwv8GMDSzl1wjVHxni5+XXCChDSVEuSVEzNjIxNi5JUV9OSV9FU1RfQ0lRLkZZMjAyMy4uLi4uVVNEAQAAAHiNAAADAAAAAADzquG25+XXCLW1+OHn5dcIMUNJUS5JUTE5MDY5NC5JUV9UT1RBTF9ESVZfUEFJRF9DRi5GWTIwMTguLi4uVVNELkgBAAAA5ugCAAIAAAAELTgwMgEIAAAABQAAAAExAQAAAAoyMDEzOTM1MzExAwAAAAMxNjACAAAABDIwMjIEAAAAATAHAAAACTQvMjAvMjAyMAgAAAAKMTIvMzEvMjAxOAkAAAABMI76QAss5dcIk3SA4ufl1wgiQ0lRLklRMzI3NDA4LklRX05JLkZZMjAxOC4uLi5VU0Qu</t>
  </si>
  <si>
    <t>SAEAAADw/gQAAgAAAAcyODIsNDI1AQgAAAAFAAAAATEBAAAACjIwMTgxNjIzNDkDAAAAAzE2MAIAAAACMTUEAAAAATAHAAAACTQvMjEvMjAyMAgAAAAKMTIvMzEvMjAxOAkAAAABMA8BPrfn5dcIi9Od4ufl1wgxQ0lRLklRMjg1ODI3LklRX1RPVEFMX0RJVl9QQUlEX0NGLkZZMjAxOC4uLi5VU0QuSAEAAACDXAQAAgAAAAUtMjM0NwEIAAAABQAAAAExAQAAAAoyMDEwMzQyOTc0AwAAAAMxNjACAAAABDIwMjIEAAAAATAHAAAACTQvMjAvMjAyMAgAAAAKMTIvMzEvMjAxOAkAAAABMCoPLg0s5dcImaZ84ufl1wgxQ0lRLklRNzY4NDQwLklRX1RPVEFMX0RJVl9QQUlEX0NGLkZZMjAxNi4uLi5VU0QuSAEAAAC4uQsAAgAAAAUtMjQ2MgEIAAAABQAAAAExAQAAAAoxOTQ0MzM1NjU3AwAAAAMxNjACAAAABDIwMjIEAAAAATAHAAAACTQvMjAvMjAyMAgAAAAKMTIvMzEvMjAxNgkAAAABMCShZA4s5dcIFZoJ4ufl1wgpQ0lRLklRMzAzNTkxLklRX05JX0VTVF9DSVEuRlkyMDIxLi4uLi5VU0QBAAAA56EEAAIAAAAIOTQ1LDU4OTcBDgAAAAUAAAABMwEAAAABMAIAAAAKMTAwMjIwMDg4NwMAAAAGMTAwMjUwBAAAAAEyBgAAAAEwBwAAAAMxNjAIAAAAATAJAAAAATEKAAAAATALAAAACzExODc3NjUyMDU1DAAAAAExDQAAAAk0LzIxLzIwMjAQAAAACTQvMjAvMjAyMIqqqAss5dcI66/l4efl1wgpQ0lRLklRMzE1MDAuSVFf</t>
  </si>
  <si>
    <t>TUFSS0VUQ0FQLjIxLjA0LjIwMjAuVVNELkgBAAAADHsAAAIAAAAMMTg2MTQsNTAzODg2AQYAAAAFAAAAATEBAAAACjIwMTA4Nzk0MjYDAAAAAzE2MAIAAAAGMTAwMDU0BAAAAAEwBwAAAAk0LzIwLzIwMjCjqve25+XXCIEMreLn5dcIKENJUS5JUTI0NzQ4My5JUV9QUkVGX1JFUC5GWTIwMTYuLi4uVVNELkgBAAAAu8YDAAMAAAAAALUf4rbn5dcIKt0i4ufl1wgiQ0lRLklRMjc2NjAxLklRX05JLkZZMjAxNy4uLi5VU0QuSAEAAAB5OAQAAgAAAAc0MDgsOTQ1AQgAAAAFAAAAATEBAAAACjE5Njg0OTk2ODIDAAAAAzE2MAIAAAACMTUEAAAAATAHAAAACTQvMjAvMjAyMAgAAAAJNC8zMC8yMDE3CQAAAAEwYSCODSzl1wi9lW3i5+XXCCdDSVEuSVEyOTU3NC5JUV9QUkVGX1JFUC5GWTIwMTYuLi4uVVNELkgBAAAAhnMAAAMAAAAAAGEgjg0s5dcI+kYn4ufl1wgqQ0lRLklRNDA1Mjc3LklRX01BUktFVENBUC4yMS4wNC4yMDIwLlVTRC5IAQAAAB0vBgACAAAACzkwODksNDI0OTU3AQYAAAAFAAAAATEBAAAACjIwMTAwNzQyNDEDAAAAAzE2MAIAAAAGMTAwMDU0BAAAAAEwBwAAAAk0LzIwLzIwMjAo+Mm15+XXCHZksOLn5dcIKUNJUS5JUTMwMDc1My5JUV9OSV9FU1RfQ0lRLkZZMjAyMi4uLi4uVVNEAQAAANGWBAADAAAAAACKqqgLLOXXCFZj8+Hn5dcIIUNJUS5JUTI0MzMzLklRX05JLkZZMjAxNi4uLi5VU0QuSAEA</t>
  </si>
  <si>
    <t>AAANXwAAAgAAAAc0NTksNjIyAQgAAAAFAAAAATEBAAAACjE5NDYwMjA5NDgDAAAAAzE2MAIAAAACMTUEAAAAATAHAAAACTQvMjEvMjAyMAgAAAAKMTIvMzEvMjAxNgkAAAABMLUf4rbn5dcId2gw4ufl1wgrQ0lRLklRMjQxNzgyMzc5LklRX1BSRUZfUkVQLkZZMjAxOC4uLi5VU0QuSAEAAABrTmkOAwAAAAAAmG3itufl1wiH3pLi5+XXCCJDSVEuSVEyODgxOTUuSVFfTkkuRlkyMDE4Li4uLlVTRC5IAQAAAMNlBAACAAAAAjY3AQgAAAAFAAAAATEBAAAACjE5NjMwMTE0MTADAAAAAzE2MAIAAAACMTUEAAAAATAHAAAACTQvMjAvMjAyMAgAAAAJMy8zMS8yMDE4CQAAAAEwUR6XDCzl1wigM6bi5+XXCCxDSVEuSVExMTgyMTg0NDkuSVFfTklfRVNUX0NJUS5GWTIwMjMuLi4uLlVTRAEAAADR3gsHAgAAAAU3ODQsNQEOAAAABQAAAAEzAQAAAAEwAgAAAAoxMDAxNzMzODE5AwAAAAYxMDAyNTAEAAAAATIGAAAAATAHAAAAAzE2MAgAAAABMAkAAAABMQoAAAABMAsAAAALMTE4NTMxMjE3MzYMAAAAATENAAAACTQvMjEvMjAyMBAAAAAJNC8yMC8yMDIwnNNACyzl1wjfDgPi5+XXCChDSVEuSVE0MTU3OTguSVFfUFJFRl9SRVAuRlkyMDE3Li4uLlVTRC5IAQAAADZYBgADAAAAAACy2R0MLOXXCDibZOLn5dcIKUNJUS5JUTk3MDIzLklRX0NPTU1PTl9SRVAuRlkyMDE3Li4uLlVTRC5IAQAAAP96AQACAAAABC03NTABCAAA</t>
  </si>
  <si>
    <t>AAUAAAABMQEAAAAKMjAxNzQ5Mjg3OQMAAAADMTYwAgAAAAQyMTY0BAAAAAEwBwAAAAk0LzIwLzIwMjAIAAAACjEyLzMxLzIwMTcJAAAAATD5ZB0MLOXXCDrYVeLn5dcIKkNJUS5JUTEwNjMzNS5JUV9DT01NT05fUkVQLkZZMjAxNy4uLi5VU0QuSAEAAABfnwEAAgAAAAQtMTMxAQgAAAAFAAAAATEBAAAACjIwMDgwNzYzNzkDAAAAAzE2MAIAAAAEMjE2NAQAAAABMAcAAAAJNC8yMC8yMDIwCAAAAAoxMi8zMS8yMDE3CQAAAAEw+TxlDizl1wiuhFDi5+XXCCpDSVEuSVExNjY3NjIuSVFfTUFSS0VUQ0FQLjIxLjA0LjIwMjAuVVNELkgBAAAAaosCAAIAAAALMzA4MCwzNzU5NjIBBgAAAAUAAAABMQEAAAAKMjAxNTU4ODk4NAMAAAADMTYwAgAAAAYxMDAwNTQEAAAAATAHAAAACTQvMjAvMjAyMPFcHrbn5dcIadm34ufl1wgjQ0lRLklRNDAyNjExMS5JUV9OSS5GWTIwMTcuLi4uVVNELkgBAAAA/249AAIAAAAFNTE5LDYBCAAAAAUAAAABMQEAAAAKMjAxNTk4MDU3MgMAAAADMTYwAgAAAAIxNQQAAAABMAcAAAAJNC8yMS8yMDIwCAAAAAoxMi8zMS8yMDE3CQAAAAEwoEbitufl1wjceWni5+XXCCJDSVEuSVEzMTE5MDcuSVFfTkkuRlkyMDE2Li4uLlVTRC5IAQAAAGPCBAACAAAABTM5OSwzAQgAAAAFAAAAATEBAAAACjE5Mjc1MzcyMjEDAAAAAzE2MAIAAAACMTUEAAAAATAHAAAACTQvMjAvMjAyMAgAAAAJOS8zMC8y</t>
  </si>
  <si>
    <t>MDE2CQAAAAEwqbIdDCzl1wi8czri5+XXCCxDSVEuSVExMDA4MTE5Ni5JUV9NQVJLRVRDQVAuMjEuMDQuMjAyMC5VU0QuSAEAAACs05kAAgAAAAw3NTU3MywzNTc1MzUBBgAAAAUAAAABMQEAAAAKMjAxNjI3MTk1MwMAAAADMTYwAgAAAAYxMDAwNTQEAAAAATAHAAAACTQvMjAvMjAyMATVhbXn5dcI9jey4ufl1wgoQ0lRLklRMjI2MjMuSVFfTklfRVNUX0NJUS5GWTIwMjIuLi4uLlVTRAEAAABfWAAAAgAAAAk4NDAsMzY4MjEBDgAAAAUAAAABMwEAAAABMAIAAAAKMTAwMjc3NTQxMQMAAAAGMTAwMjUwBAAAAAEyBgAAAAEwBwAAAAMxNjAIAAAAATAJAAAAATEKAAAAATALAAAACzExODcxMTY3NDQ0DAAAAAExDQAAAAk0LzIxLzIwMjAQAAAACTQvMjAvMjAyMIqqqAss5dcIYTzz4efl1wgoQ0lRLklRMjUwMzg4LklRX1BSRUZfUkVQLkZZMjAxNy4uLi5VU0QuSAEAAAAU0gMAAwAAAAAAoEbitufl1wjHK1vi5+XXCCRDSVEuSVEyMDc2NTQ2My5JUV9OSS5GWTIwMTcuLi4uVVNELkgBAAAAF9s8AQIAAAAFMTU5MzQBCAAAAAUAAAABMQEAAAAKMjAwMzQyMDkxOQMAAAADMTYwAgAAAAIxNQQAAAABMAcAAAAJNC8yMS8yMDIwCAAAAAoxMi8zMS8yMDE3CQAAAAEwf9o9t+fl1wiplWbi5+XXCChDSVEuSVExODA4NzEuSVFfUFJFRl9SRVAuRlkyMDE4Li4uLlVTRC5IAQAAAIfCAgADAAAAAABRNi4NLOXXCEMzmOLn5dcI</t>
  </si>
  <si>
    <t>KkNJUS5JUTI4OTE5NC5JUV9DT01NT05fUkVQLkZZMjAxNi4uLi5VU0QuSAEAAACqaQQAAgAAAAUtMzc1MwEIAAAABQAAAAExAQAAAAoxOTQ0MjI0MjAyAwAAAAMxNjACAAAABDIxNjQEAAAAATAHAAAACTQvMjAvMjAyMAgAAAAKMTIvMzEvMjAxNgkAAAABMJ5Elwws5dcIQUEb4ufl1wgoQ0lRLklRMzYyMzUuSVFfTklfRVNUX0NJUS5GWTIwMjIuLi4uLlVTRAEAAACLjQAAAgAAAAozMTQ1LDMwMDQyAQ4AAAAFAAAAATMBAAAAATACAAAACjEwMDA5MDkxMDgDAAAABjEwMDI1MAQAAAABMgYAAAABMAcAAAADMTYwCAAAAAEwCQAAAAExCgAAAAEwCwAAAAsxMTg4MDk1MDQwOAwAAAABMQ0AAAAJNC8yMi8yMDIwEAAAAAk0LzIxLzIwMjDzquG25+XXCHYD6+Hn5dcIIkNJUS5JUTQyMjc2MC5JUV9OSS5GWTIwMTcuLi4uVVNELkgBAAAAaHMGAAIAAAADNDI5AQgAAAAFAAAAATEBAAAACjIwMTc4NjYxNDEDAAAAAzE2MAIAAAACMTUEAAAAATAHAAAACTQvMjAvMjAyMAgAAAAKMTIvMzEvMjAxNwkAAAABMI2Slwws5dcIHN5v4ufl1wgqQ0lRLklRMjM4NTcwLklRX0NPTU1PTl9SRVAuRlkyMDE3Li4uLlVTRC5IAQAAAOqjAwACAAAABS0xODEzAQgAAAAFAAAAATEBAAAACjIwMTYyNDc1MDYDAAAAAzE2MAIAAAAEMjE2NAQAAAABMAcAAAAJNC8yMC8yMDIwCAAAAAoxMi8zMS8yMDE3CQAAAAEwrYodDCzl1wgbTVbi5+XX</t>
  </si>
  <si>
    <t>CChDSVEuSVEzMjU2NDMuSVFfUFJFRl9SRVAuRlkyMDE3Li4uLlVTRC5IAQAAAAv4BAADAAAAAACxNagLLOXXCKfuYuLn5dcIKUNJUS5JUTM4NjIyNS5JUV9OSV9FU1RfQ0lRLkZZMjAyMi4uLi4uVVNEAQAAALHkBQACAAAACTExNzAsMDcyNAEOAAAABQAAAAEzAQAAAAEwAgAAAAoxMDAxODkzMjI0AwAAAAYxMDAyNTAEAAAAATIGAAAAATAHAAAAAzE2MAgAAAABMAkAAAABMQoAAAABMAsAAAALMTE4NzQwMzQyODgMAAAAATENAAAACTQvMjEvMjAyMBAAAAAJNC8yMC8yMDIwiqqoCyzl1whWY/Ph5+XXCDFDSVEuSVEyNDg1MDEuSVFfVE9UQUxfRElWX1BBSURfQ0YuRlkyMDE2Li4uLlVTRC5IAQAAALXKAwACAAAABC0xMzYBCAAAAAUAAAABMQEAAAAKMTk0NTI4NjY1MQMAAAADMTYwAgAAAAQyMDIyBAAAAAEwBwAAAAk0LzIxLzIwMjAIAAAACjEyLzMxLzIwMTYJAAAAATCYbeK25+XXCKp4B+Ln5dcIMUNJUS5JUTI5Njk1Ny5JUV9UT1RBTF9ESVZfUEFJRF9DRi5GWTIwMTYuLi4uVVNELkgBAAAA/YcEAAIAAAAILTI3NCwyMjkBCAAAAAUAAAABMQEAAAAKMTk0NjcyMTM2MAMAAAADMTYwAgAAAAQyMDIyBAAAAAEwBwAAAAk0LzIwLzIwMjAIAAAACjEyLzMxLzIwMTYJAAAAATDfDqgLLOXXCLufDuLn5dcIK0NJUS5JUTEwMjcwNTUuSVFfQ09NTU9OX1JFUC5GWTIwMTcuLi4uVVNELkgBAAAA76sPAAIAAAAGLTI3</t>
  </si>
  <si>
    <t>OSwyAQgAAAAFAAAAATEBAAAACjIwMTU1ODEwODIDAAAAAzE2MAIAAAAEMjE2NAQAAAABMAcAAAAJNC8yMS8yMDIwCAAAAAoxMi8zMS8yMDE3CQAAAAEwnvjhtufl1wi4tkzi5+XXCDJDSVEuSVExMDgxOTUyLklRX1RPVEFMX0RJVl9QQUlEX0NGLkZZMjAxNi4uLi5VU0QuSAEAAABgghAAAgAAAAQtNDA5AQgAAAAFAAAAATEBAAAACjE5NDQwNDYwMDEDAAAAAzE2MAIAAAAEMjAyMgQAAAABMAcAAAAJNC8yMC8yMDIwCAAAAAoxMi8zMS8yMDE2CQAAAAEwXUeODSzl1wiGuwvi5+XXCClDSVEuSVEzMTg2MC5JUV9DT01NT05fUkVQLkZZMjAxNi4uLi5VU0QuSAEAAAB0fAAAAgAAAActMzM2LDE0AQgAAAAFAAAAATEBAAAACjE5NDY0MTQ2ODQDAAAAAzE2MAIAAAAEMjE2NAQAAAABMAcAAAAJNC8yMS8yMDIwCAAAAAoxMi8zMS8yMDE2CQAAAAEwKPjJtefl1wgGehXi5+XXCDFDSVEuSVEzMjc0MDguSVFfVE9UQUxfRElWX1BBSURfQ0YuRlkyMDE3Li4uLlVTRC5IAQAAAPD+BAACAAAABy04Miw2MDUBCAAAAAUAAAABMQEAAAAKMjAxODE2MjMzNQMAAAADMTYwAgAAAAQyMDIyBAAAAAEwBwAAAAk0LzIxLzIwMjAIAAAACjEyLzMxLzIwMTcJAAAAATAPAT635+XXCBW8POLn5dcIIkNJUS5JUTI3ODIxMi5JUV9OSS5GWTIwMTguLi4uVVNELkgBAAAAxD4EAAIAAAAGLTEwMTkyAQgAAAAFAAAAATEBAAAACjIwMTQzNjc4</t>
  </si>
  <si>
    <t>MjIDAAAAAzE2MAIAAAACMTUEAAAAATAHAAAACTQvMjEvMjAyMAgAAAAKMTIvMjkvMjAxOAkAAAABMLL597bn5dcIaUie4ufl1wgxQ0lRLklRMTEwMDAxLklRX1RPVEFMX0RJVl9QQUlEX0NGLkZZMjAxOC4uLi5VU0QuSAEAAACxrQEAAwAAAAAAQWU9t+fl1wgNSHTi5+XXCCpDSVEuSVE2NTg3NzYuSVFfTUFSS0VUQ0FQLjIxLjA0LjIwMjAuVVNELkgBAAAAWA0KAAIAAAANMjc5MzU0LDU0MDYyOQEGAAAABQAAAAExAQAAAAoyMDI3NzQ1Nzk3AwAAAAMxNjACAAAABjEwMDA1NAQAAAABMAcAAAAJNC8yMC8yMDIw9PuFtefl1wiHvbPi5+XXCCJDSVEuSVEyNTg1ODkuSVFfTkkuRlkyMDE4Li4uLlVTRC5IAQAAAB3yAwACAAAABjIzMDMsNAEIAAAABQAAAAExAQAAAAoxOTU2MzMyODU1AwAAAAMxNjACAAAAAjE1BAAAAAEwBwAAAAk0LzIwLzIwMjAIAAAACTIvMjgvMjAxOAkAAAABMMo9HQws5dcIy3uo4ufl1wgoQ0lRLklRMzExOTA3LklRX1BSRUZfUkVQLkZZMjAxNy4uLi5VU0QuSAEAAABjwgQAAwAAAAAAqbIdDCzl1whAdGTi5+XXCDBDSVEuSVEyNDgxNi5JUV9UT1RBTF9ESVZfUEFJRF9DRi5GWTIwMTguLi4uVVNELkgBAAAA8GAAAAIAAAAFLTM1MDcBCAAAAAUAAAABMQEAAAAKMjAxMzE3OTE2MwMAAAADMTYwAgAAAAQyMDIyBAAAAAEwBwAAAAk0LzIxLzIwMjAIAAAACjEyLzMxLzIwMTgJAAAAATAUjxu5</t>
  </si>
  <si>
    <t>5+XXCBqFc+Ln5dcIKUNJUS5JUTE5NjA5LklRX0NPTU1PTl9SRVAuRlkyMDE2Li4uLlVTRC5IAQAAAJlMAAACAAAABS0xNTYyAQgAAAAFAAAAATEBAAAACjE5NDM0MTAyNjQDAAAAAzE2MAIAAAAEMjE2NAQAAAABMAcAAAAJNC8yMS8yMDIwCAAAAAoxMi8zMS8yMDE2CQAAAAEwJLYbuefl1wgE0xHi5+XXCDFDSVEuSVExNTkyNjQuSVFfVE9UQUxfRElWX1BBSURfQ0YuRlkyMDE4Li4uLlVTRC5IAQAAACBuAgADAAAAAAB/ZZMrLeXXCEnefeLn5dcIIkNJUS5JUTI3ODY3OS5JUV9OSS5GWTIwMTYuLi4uVVNELkgBAAAAl0AEAAIAAAAENzAwOQEIAAAABQAAAAExAQAAAAoxODc5NTU1NTczAwAAAAMxNjACAAAAAjE1BAAAAAEwBwAAAAk0LzIwLzIwMjAIAAAACTEvMzEvMjAxNgkAAAABML/BjA0s5dcIJ0c14ufl1wgrQ0lRLklRMTAwODExOTYuSVFfTklfRVNUX0NJUS5GWTIwMjIuLi4uLlVTRAEAAACs05kAAgAAAAo0OTY2LDQ4MzY4AQ4AAAAFAAAAATMBAAAAATACAAAACjEwMDE4OTA5NzADAAAABjEwMDI1MAQAAAABMgYAAAABMAcAAAADMTYwCAAAAAEwCQAAAAExCgAAAAEwCwAAAAsxMTg3ODgwMDkzOQwAAAABMQ0AAAAJNC8yMS8yMDIwEAAAAAk0LzIwLzIwMjAeemQOLOXXCGP47uHn5dcIKUNJUS5JUTMxODA0OS5JUV9OSV9FU1RfQ0lRLkZZMjAyMi4uLi4uVVNEAQAAAGHaBAACAAAACjQ3ODYsOTUxODcB</t>
  </si>
  <si>
    <t>DgAAAAUAAAABMwEAAAABMAIAAAAKMTAwMjU2MjU1NgMAAAAGMTAwMjUwBAAAAAEyBgAAAAEwBwAAAAMxNjAIAAAAATAJAAAAATEKAAAAATALAAAACzExODc5NjUzMTM0DAAAAAExDQAAAAk0LzIxLzIwMjAQAAAACTQvMjAvMjAyMITRLg0s5dcIyRnx4efl1wgqQ0lRLklRMjUyMTg2LklRX0NPTU1PTl9SRVAuRlkyMDE4Li4uLlVTRC5IAQAAABrZAwACAAAABS0xMSwzAQgAAAAFAAAAATEBAAAACjIwMTA0MzE2MDkDAAAAAzE2MAIAAAAEMjE2NAQAAAABMAcAAAAJNC8yMS8yMDIwCAAAAAoxMi8zMS8yMDE4CQAAAAEwmG3itufl1whd3oTi5+XXCClDSVEuSVEzMTcyNi5JUV9DT01NT05fUkVQLkZZMjAxNy4uLi5VU0QuSAEAAADuewAAAgAAAAUtMTYwMAEIAAAABQAAAAExAQAAAAoyMDA1OTUwODc0AwAAAAMxNjACAAAABDIxNjQEAAAAATAHAAAACTQvMjAvMjAyMAgAAAAKMTIvMzEvMjAxNwkAAAABMERdLg0s5dcIDs1S4ufl1wgpQ0lRLklRMjkzNTE1LklRX05JX0VTVF9DSVEuRlkyMDIxLi4uLi5VU0QBAAAAi3oEAAIAAAAJMTQxMyw5NTczAQ4AAAAFAAAAATMBAAAAATACAAAACjEwMDI2MzY3OTQDAAAABjEwMDI1MAQAAAABMgYAAAABMAcAAAADMTYwCAAAAAEwCQAAAAExCgAAAAEwCwAAAAsxMTg3NTMyNDMxMAwAAAABMQ0AAAAJNC8yMS8yMDIwEAAAAAk0LzIwLzIwMjAeemQOLOXXCCgf4eHn5dcIIUNJ</t>
  </si>
  <si>
    <t>US5JUTE5NjkxLklRX05JLkZZMjAxNi4uLi5VU0QuSAEAAADrTAAAAgAAAAUxMDczOQEIAAAABQAAAAExAQAAAAoxOTA1OTExMjUwAwAAAAMxNjACAAAAAjE1BAAAAAEwBwAAAAk0LzIxLzIwMjAIAAAACTcvMzAvMjAxNgkAAAABMKY+Pbfn5dcIQYQt4ufl1wgtQ0lRLklRMTE4MjE4NDQ5LklRX0NPTU1PTl9SRVAuRlkyMDE2Li4uLlVTRC5IAQAAANHeCwcCAAAAAi00AQgAAAAFAAAAATEBAAAACjE5NDY2ODIzNjYDAAAAAzE2MAIAAAAEMjE2NAQAAAABMAcAAAAJNC8yMC8yMDIwCAAAAAoxMi8zMS8yMDE2CQAAAAEwiiJBCyzl1wg/6B7i5+XXCCpDSVEuSVExODExNzYuSVFfQ09NTU9OX1JFUC5GWTIwMTguLi4uVVNELkgBAAAAuMMCAAIAAAAFLTczLDkBCAAAAAUAAAABMQEAAAAKMjAwMTUzMzYwMwMAAAADMTYwAgAAAAQyMTY0BAAAAAEwBwAAAAk0LzIwLzIwMjAIAAAACjExLzMwLzIwMTgJAAAAATCeRJcMLOXXCMmmiuLn5dcIMUNJUS5JUTI3ODU3Ni5JUV9UT1RBTF9ESVZfUEFJRF9DRi5GWTIwMTcuLi4uVVNELkgBAAAAMEAEAAIAAAAILTEwMSwzNjIBCAAAAAUAAAABMQEAAAAKMjAxODkwMjY1MQMAAAADMTYwAgAAAAQyMDIyBAAAAAEwBwAAAAk0LzIxLzIwMjAIAAAACjEyLzMxLzIwMTcJAAAAATCy+fe25+XXCPowPeLn5dcIMUNJUS5JUTE4MDg3MS5JUV9UT1RBTF9ESVZfUEFJRF9DRi5GWTIwMTcu</t>
  </si>
  <si>
    <t>Li4uVVNELkgBAAAAh8ICAAIAAAAFLTExMjEBCAAAAAUAAAABMQEAAAAKMTk1MjM1NDExOQMAAAADMTYwAgAAAAQyMDIyBAAAAAEwBwAAAAk0LzIwLzIwMjAIAAAACDIvMy8yMDE3CQAAAAEwUTYuDSzl1wjrzETi5+XXCCFDSVEuSVEzMzUwOS5JUV9OSS5GWTIwMTguLi4uVVNELkgBAAAA5YIAAAIAAAAHMjkzLDM0NgEIAAAABQAAAAExAQAAAAoyMDE4Mzk4MzQ2AwAAAAMxNjACAAAAAjE1BAAAAAEwBwAAAAk0LzIwLzIwMjAIAAAACjEyLzMxLzIwMTgJAAAAATCxNagLLOXXCA/gp+Ln5dcIKUNJUS5JUTIyNzUxLklRX0NPTU1PTl9SRVAuRlkyMDE4Li4uLlVTRC5IAQAAAN9YAAADAAAAAACaXKgLLOXXCEl6jOLn5dcIM0NJUS5JUTIyODAwMTgwLklRX1RPVEFMX0RJVl9QQUlEX0NGLkZZMjAxNy4uLi5VU0QuSAEAAAA051sBAwAAAAAAyj0dDCzl1wgP2Efi5+XXCClDSVEuSVEyMDA0NTc3LklRX1BSRUZfUkVQLkZZMjAxNy4uLi5VU0QuSAEAAABhlh4AAwAAAAAA7hc9t+fl1wit0lfi5+XXCCNDSVEuSVE0MTgwNDYzLklRX05JLkZZMjAxNi4uLi5VU0QuSAEAAADvyT8AAgAAAAc2MzMsMDg1AQgAAAAFAAAAATEBAAAACjE5NDc2MDIwNDcDAAAAAzE2MAIAAAACMTUEAAAAATAHAAAACTQvMjAvMjAyMAgAAAAKMTIvMzEvMjAxNgkAAAABMK5rlwws5dcIdrY34ufl1wgpQ0lRLklRMzE0NjguSVFfTUFSS0VUQ0FQ</t>
  </si>
  <si>
    <t>LjIxLjA0LjIwMjAuVVNELkgBAAAA7HoAAAIAAAAMMTY5NjksMzM1MzY4AQYAAAAFAAAAATEBAAAACjIwMTA0NjIxNTQDAAAAAzE2MAIAAAAGMTAwMDU0BAAAAAEwBwAAAAk0LzIwLzIwMjD0+4W15+XXCCkcteLn5dcIIkNJUS5JUTI5NjUyNy5JUV9OSS5GWTIwMTYuLi4uVVNELkgBAAAAT4YEAAIAAAAFLTM2MTUBCAAAAAUAAAABMQEAAAAKMTk0NjAwNTE4MwMAAAADMTYwAgAAAAIxNQQAAAABMAcAAAAJNC8yMC8yMDIwCAAAAAoxMi8zMS8yMDE2CQAAAAEwYLeDDizl1wjYsDLi5+XXCClDSVEuSVExMDM4MzI4LklRX1BSRUZfUkVQLkZZMjAxNy4uLi5VU0QuSAEAAAD41w8AAwAAAAAA3w6oCyzl1wi+oGLi5+XXCClDSVEuSVEyODYwNi5JUV9DT01NT05fUkVQLkZZMjAxNi4uLi5VU0QuSAEAAAC+bwAAAgAAAAMtMTMBCAAAAAUAAAABMQEAAAAKMTk0Nzg2NDg1NwMAAAADMTYwAgAAAAQyMTY0BAAAAAEwBwAAAAk0LzIwLzIwMjAIAAAACjEyLzMxLzIwMTYJAAAAATDZc4wNLOXXCPaqGOLn5dcIJ0NJUS5JUTI2NTI0LklRX1BSRUZfUkVQLkZZMjAxOC4uLi5VU0QuSAEAAACcZwAAAwAAAAAAQWU9t+fl1whzhY/i5+XXCDBDSVEuSVExOTEwOS5JUV9UT1RBTF9ESVZfUEFJRF9DRi5GWTIwMTcuLi4uVVNELkgBAAAApUoAAAIAAAAFLTExNzkBCAAAAAUAAAABMQEAAAAKMjAxOTIyNjk1MQMAAAADMTYwAgAAAAQy</t>
  </si>
  <si>
    <t>MDIyBAAAAAEwBwAAAAk0LzIwLzIwMjAIAAAACjEyLzMxLzIwMTcJAAAAATD5ZB0MLOXXCA/YR+Ln5dcIKkNJUS5JUTMwNjY4OC5JUV9DT01NT05fUkVQLkZZMjAxOC4uLi5VU0QuSAEAAAAArgQAAgAAAAktMTY2Myw4NTUBCAAAAAUAAAABMQEAAAAKMjAyNDI2MDkyMQMAAAADMTYwAgAAAAQyMTY0BAAAAAEwBwAAAAk0LzIwLzIwMjAIAAAACDIvMy8yMDE4CQAAAAEw+WQdDCzl1wgRPY3i5+XXCChDSVEuSVExMDg1NDQuSVFfUFJFRl9SRVAuRlkyMDE2Li4uLlVTRC5IAQAAAACoAQADAAAAAAAVKD635+XXCL+7IOLn5dcIKUNJUS5JUTE3NDkwMS5JUV9OSV9FU1RfQ0lRLkZZMjAyMS4uLi4uVVNEAQAAADWrAgACAAAACTgzMSwxOTY5OQEOAAAABQAAAAEzAQAAAAEwAgAAAAoxMDAxNDQzMzc2AwAAAAYxMDAyNTAEAAAAATIGAAAAATAHAAAAAzE2MAgAAAABMAkAAAABMQoAAAABMAsAAAALMTE4NzQ3MjQ5MzcMAAAAATENAAAACTQvMjEvMjAyMBAAAAAJNC8yMC8yMDIwA1JkDizl1whhXODh5+XXCClDSVEuSVEzNjAwNS5JUV9DT01NT05fUkVQLkZZMjAxOC4uLi5VU0QuSAEAAACljAAAAgAAAAQtODE3AQgAAAAFAAAAATEBAAAACjIwMDMyMDU2NjQDAAAAAzE2MAIAAAAEMjE2NAQAAAABMAcAAAAJNC8yMC8yMDIwCAAAAAoxMi8zMS8yMDE4CQAAAAEwrYodDCzl1wjo2I3i5+XXCCJDSVEuSVEyNTgxODEuSVFf</t>
  </si>
  <si>
    <t>TkkuRlkyMDE4Li4uLlVTRC5IAQAAAIXwAwACAAAABzU1NywwNDMBCAAAAAUAAAABMQEAAAAKMjAxNzI3NzI3MQMAAAADMTYwAgAAAAIxNQQAAAABMAcAAAAJNC8yMC8yMDIwCAAAAAoxMi8zMS8yMDE4CQAAAAEwRpCDDizl1wibPqLi5+XXCDNDSVEuSVEyNTkxNTg0My5JUV9UT1RBTF9ESVZfUEFJRF9DRi5GWTIwMTcuLi4uVVNELkgBAAAAw3GLAQIAAAAELTE3NgEIAAAABQAAAAExAQAAAAoyMDE0MjI5MDI0AwAAAAMxNjACAAAABDIwMjIEAAAAATAHAAAACTQvMjEvMjAyMAgAAAAKMTIvMzEvMjAxNwkAAAABMB+zPbfn5dcIK2484ufl1wgxQ0lRLklRMTE5ODUzLklRX1RPVEFMX0RJVl9QQUlEX0NGLkZZMjAxOC4uLi5VU0QuSAEAAAAt1AEAAgAAAAQtMzgyAQgAAAAFAAAAATEBAAAACjIwMTQyODc3MjcDAAAAAzE2MAIAAAAEMjAyMgQAAAABMAcAAAAJNC8yMS8yMDIwCAAAAAoxMi8zMS8yMDE4CQAAAAEw8B3Ktefl1wj5oHfi5+XXCChDSVEuSVEzNDA4MTMuSVFfUFJFRl9SRVAuRlkyMDE3Li4uLlVTRC5IAQAAAE0zBQADAAAAAACxNagLLOXXCKfuYuLn5dcIIkNJUS5JUTI4NTU0NC5JUV9OSS5GWTIwMTguLi4uVVNELkgBAAAAaFsEAAIAAAADOTgzAQgAAAAFAAAAATEBAAAACjIwMjQ2Mjg3MDIDAAAAAzE2MAIAAAACMTUEAAAAATAHAAAACTQvMjAvMjAyMAgAAAAIMi8zLzIwMTgJAAAAATAmwS0NLOXX</t>
  </si>
  <si>
    <t>CJWXpeLn5dcIKkNJUS5JUTI5MDIwMy5JUV9DT01NT05fUkVQLkZZMjAxOC4uLi5VU0QuSAEAAACbbQQAAgAAAAYtNDQyLDEBCAAAAAUAAAABMQEAAAAKMjAxODk4Mjg1NQMAAAADMTYwAgAAAAQyMTY0BAAAAAEwBwAAAAk0LzIxLzIwMjAIAAAACjEyLzMxLzIwMTgJAAAAATC1IPi25+XXCNIxg+Ln5dcIMENJUS5JUTI3NTA0LklRX1RPVEFMX0RJVl9QQUlEX0NGLkZZMjAxOC4uLi5VU0QuSAEAAABwawAAAgAAAAUtNzgsNgEIAAAABQAAAAExAQAAAAoyMDE4OTEyNzczAwAAAAMxNjACAAAABDIwMjIEAAAAATAHAAAACTQvMjEvMjAyMAgAAAAKMTIvMzEvMjAxOAkAAAABMLUf4rbn5dcILt524ufl1wgiQ0lRLklRMTAzNTk5LklRX05JLkZZMjAxNi4uLi5VU0QuSAEAAACvlAEAAgAAAAQtNDcxAQgAAAAFAAAAATEBAAAACjE5NDcwMjc1MTkDAAAAAzE2MAIAAAACMTUEAAAAATAHAAAACTQvMjAvMjAyMAgAAAAKMTIvMzEvMjAxNgkAAAABMIoiQQss5dcIiw874ufl1wgoQ0lRLklRMzkwMjI1LklRX1BSRUZfUkVQLkZZMjAxNy4uLi5VU0QuSAEAAABR9AUAAwAAAAAAjvpACyzl1wgd6WTi5+XXCCpDSVEuSVExMzY1MTczMy5JUV9QUkVGX1JFUC5GWTIwMTguLi4uVVNELkgBAAAAFU/QAAMAAAAAAF1Hjg0s5dcIiSKX4ufl1wgkQ0lRLklRMzMxNzQ3OTguSVFfTkkuRlkyMDE2Li4uLlVTRC5IAQAAAA41+gECAAAA</t>
  </si>
  <si>
    <t>BTQxMywyAQgAAAAFAAAAATEBAAAACjE5NDcwMzkwOTADAAAAAzE2MAIAAAACMTUEAAAAATAHAAAACTQvMjAvMjAyMAgAAAAKMTIvMzEvMjAxNgkAAAABMMHYZQ4s5dcIWYQ04ufl1wgqQ0lRLklRMjU1Mzk3LklRX0NPTU1PTl9SRVAuRlkyMDE2Li4uLlVTRC5IAQAAAKXlAwACAAAABS0xMDU1AQgAAAAFAAAAATEBAAAACjE4ODExOTQ5NTADAAAAAzE2MAIAAAAEMjE2NAQAAAABMAcAAAAJNC8yMS8yMDIwCAAAAAkxLzMwLzIwMTYJAAAAATDhRMq15+XXCM0VFuLn5dcIKkNJUS5JUTQyMTI4MjAuSVFfTklfRVNUX0NJUS5GWTIwMjIuLi4uLlVTRAEAAABUSEAAAgAAAAY2NTUsNDUBDgAAAAUAAAABMwEAAAABMAIAAAAKMTAwMTc5MTM0OQMAAAAGMTAwMjUwBAAAAAEyBgAAAAEwBwAAAAMxNjAIAAAAATAJAAAAATEKAAAAATALAAAACzExODU0Mzk2MTQ3DAAAAAExDQAAAAk0LzIxLzIwMjAQAAAACTQvMjAvMjAyMFNujg0s5dcIN5Tv4efl1wgqQ0lRLklRMjU2ODM5LklRX0NPTU1PTl9SRVAuRlkyMDE3Li4uLlVTRC5IAQAAAEfrAwACAAAABC01NjEBCAAAAAUAAAABMQEAAAAKMTk2ODM1OTI5MgMAAAADMTYwAgAAAAQyMTY0BAAAAAEwBwAAAAk0LzIxLzIwMjAIAAAACTQvMzAvMjAxNwkAAAABMNZryrXn5dcITjxO4ufl1wgpQ0lRLklRMjk1Nzc0LklRX05JX0VTVF9DSVEuRlkyMDIzLi4uLi5VU0QBAAAAXoME</t>
  </si>
  <si>
    <t>AAMAAAAAAMHS97bn5dcI4Rn44efl1wgkQ0lRLklRNTk1MDI0MjAuSVFfTkkuRlkyMDE2Li4uLlVTRC5IAQAAAFTviwMCAAAABDEyNTcBCAAAAAUAAAABMQEAAAAKMTk0MzY1Mjg4MwMAAAADMTYwAgAAAAIxNQQAAAABMAcAAAAJNC8yMS8yMDIwCAAAAAoxMi8zMS8yMDE2CQAAAAEw8B3Ktefl1wg3UjHi5+XXCDJDSVEuSVEzNjk1NTY2LklRX1RPVEFMX0RJVl9QQUlEX0NGLkZZMjAxOC4uLi5VU0QuSAEAAADOYzgAAgAAAAQtNTUyAQgAAAAFAAAAATEBAAAACjIwMTc2MjIzMzIDAAAAAzE2MAIAAAAEMjAyMgQAAAABMAcAAAAJNC8yMC8yMDIwCAAAAAoxMi8zMS8yMDE4CQAAAAEwJKFkDizl1wh5dHni5+XXCCpDSVEuSVExNzM4NDAuSVFfQ09NTU9OX1JFUC5GWTIwMTYuLi4uVVNELkgBAAAAEKcCAAIAAAAFLTQyNDMBCAAAAAUAAAABMQEAAAAKMTk0NDUyNTU5NAMAAAADMTYwAgAAAAQyMTY0BAAAAAEwBwAAAAk0LzIwLzIwMjAIAAAACjEyLzMxLzIwMTYJAAAAATDOmowNLOXXCO/RGOLn5dcII0NJUS5JUTQyMDQ4MTYuSVFfTkkuRlkyMDE3Li4uLlVTRC5IAQAAABApQAACAAAABzY5NywxMDkBCAAAAAUAAAABMQEAAAAKMjAxODg5MjQ2NAMAAAADMTYwAgAAAAIxNQQAAAABMAcAAAAJNC8yMC8yMDIwCAAAAAoxMi8zMS8yMDE3CQAAAAEwnM2CDizl1wiKsWri5+XXCDFDSVEuSVEzMTI5NDkuSVFfVE9UQUxf</t>
  </si>
  <si>
    <t>RElWX1BBSURfQ0YuRlkyMDE4Li4uLlVTRC5IAQAAAHXGBAACAAAABi0zMTIsMgEIAAAABQAAAAExAQAAAAoyMDE2Mzg5NTIwAwAAAAMxNjACAAAABDIwMjIEAAAAATAHAAAACTQvMjEvMjAyMAgAAAAKMTIvMzEvMjAxOAkAAAABMLL597bn5dcInVh14ufl1wgiQ0lRLklRMzkxNjg3LklRX05JLkZZMjAxNy4uLi5VU0QuSAEAAAAH+gUAAgAAAAUtNjc5OAEIAAAABQAAAAExAQAAAAoyMDE2MzYxMjE1AwAAAAMxNjACAAAAAjE1BAAAAAEwBwAAAAk0LzIxLzIwMjAIAAAACjEyLzMxLzIwMTcJAAAAATDLksq15+XXCM2KauLn5dcIIUNJUS5JUTI0ODE2LklRX05JLkZZMjAxOC4uLi5VU0QuSAEAAADwYAAAAgAAAAQ4Mzk0AQgAAAAFAAAAATEBAAAACjIwMTMxNzkxNjMDAAAAAzE2MAIAAAACMTUEAAAAATAHAAAACTQvMjEvMjAyMAgAAAAKMTIvMzEvMjAxOAkAAAABMBSPG7nn5dcI08Kc4ufl1wgoQ0lRLklRMjgzMDI0LklRX1BSRUZfUkVQLkZZMjAxNi4uLi5VU0QuSAEAAACQUQQAAwAAAAAA9RVlDizl1whNDybi5+XXCChDSVEuSVEyNDk4NDEuSVFfUFJFRl9SRVAuRlkyMDE4Li4uLlVTRC5IAQAAAPHPAwADAAAAAAC/wYwNLOXXCLCtluLn5dcIK0NJUS5JUTIyMzU3MTg0LklRX05JX0VTVF9DSVEuRlkyMDIzLi4uLi5VU0QBAAAAwCRVAQIAAAAFMzMyLDYBDgAAAAUAAAABMwEAAAABMAIAAAAKMTAwMDc4MjQ1</t>
  </si>
  <si>
    <t>OAMAAAAGMTAwMjUwBAAAAAEyBgAAAAEwBwAAAAMxNjAIAAAAATAJAAAAATEKAAAAATALAAAACzExODU4NjUwMTc3DAAAAAExDQAAAAk0LzIxLzIwMjAQAAAACTQvMjAvMjAyMLMqhA4s5dcIIdf64efl1wgrQ0lRLklRMjAwNDU3Ny5JUV9DT01NT05fUkVQLkZZMjAxNy4uLi5VU0QuSAEAAABhlh4AAgAAAAUtMzEsMwEIAAAABQAAAAExAQAAAAoyMDE4NDM5OTQ2AwAAAAMxNjACAAAABDIxNjQEAAAAATAHAAAACTQvMjEvMjAyMAgAAAAKMTIvMzEvMjAxNwkAAAABMO4XPbfn5dcIePlJ4ufl1wgyQ0lRLklRNDE2NTAxOS5JUV9UT1RBTF9ESVZfUEFJRF9DRi5GWTIwMTYuLi4uVVNELkgBAAAAm40/AAIAAAAELTQ3OQEIAAAABQAAAAExAQAAAAoxOTQ3NDUyNTk4AwAAAAMxNjACAAAABDIwMjIEAAAAATAHAAAACTQvMjEvMjAyMAgAAAAKMTIvMzEvMjAxNgkAAAABMCj4ybXn5dcIop8H4ufl1wgqQ0lRLklRMjU4ODIzLklRX0NPTU1PTl9SRVAuRlkyMDE3Li4uLlVTRC5IAQAAAAfzAwACAAAABC01NTIBCAAAAAUAAAABMQEAAAAKMjAwMTE0Mjg2NAMAAAADMTYwAgAAAAQyMTY0BAAAAAEwBwAAAAk0LzIwLzIwMjAIAAAACjExLzMwLzIwMTcJAAAAATCczYIOLOXXCCXYTuLn5dcIIkNJUS5JUTM4NDc3OS5JUV9OSS5GWTIwMTguLi4uVVNELkgBAAAAC98FAAIAAAAFODgyLDgBCAAAAAUAAAABMQEAAAAKMjAxODg3</t>
  </si>
  <si>
    <t>ODQ1NgMAAAADMTYwAgAAAAIxNQQAAAABMAcAAAAJNC8yMC8yMDIwCAAAAAoxMi8zMS8yMDE4CQAAAAEwStcsDSzl1wi3IqXi5+XXCChDSVEuSVEyODA1NjEuSVFfUFJFRl9SRVAuRlkyMDE4Li4uLlVTRC5IAQAAAPFHBAADAAAAAABK1ywNLOXXCHxwl+Ln5dcIKENJUS5JUTE3Mzg0MC5JUV9QUkVGX1JFUC5GWTIwMTYuLi4uVVNELkgBAAAAEKcCAAMAAAAAAM6ajA0s5dcIIasm4ufl1wgjQ0lRLklRMTM0MDc0MC5JUV9OSS5GWTIwMTYuLi4uVVNELkgBAAAARHUUAAIAAAAENDgxMgEIAAAABQAAAAExAQAAAAoxOTQ0MTg3OTYzAwAAAAMxNjACAAAAAjE1BAAAAAEwBwAAAAk0LzIwLzIwMjAIAAAACjEyLzMxLzIwMTYJAAAAATBhII4NLOXXCAyVNeLn5dcIMUNJUS5JUTMxMDY2Ny5JUV9UT1RBTF9ESVZfUEFJRF9DRi5GWTIwMTYuLi4uVVNELkgBAAAAi70EAAIAAAAHLTMxMiw2NAEIAAAABQAAAAExAQAAAAoxOTQ2MTA2OTIyAwAAAAMxNjACAAAABDIwMjIEAAAAATAHAAAACTQvMjAvMjAyMAgAAAAKMTIvMzEvMjAxNgkAAAABMK2KHQws5dcIdyYQ4ufl1wgpQ0lRLklRMzA0OTc3LklRX05JX0VTVF9DSVEuRlkyMDIxLi4uLi5VU0QBAAAAUacEAAIAAAAKMTM0OCwxMjI0NAEOAAAABQAAAAEzAQAAAAEwAgAAAAoxMDAzMDUwOTE2AwAAAAYxMDAyNTAEAAAAATIGAAAAATAHAAAAAzE2MAgAAAABMAkAAAABMQoA</t>
  </si>
  <si>
    <t>AAABMAsAAAALMTE4Nzc1MDkzMjUMAAAAATENAAAACTQvMjEvMjAyMBAAAAAJNC8yMC8yMDIwstkdDCzl1wjW/eXh5+XXCClDSVEuSVEyMTcxOS5JUV9DT01NT05fUkVQLkZZMjAxOC4uLi5VU0QuSAEAAADXVAAAAgAAAAUtMTcyNgEIAAAABQAAAAExAQAAAAoyMDEwODM2MzM2AwAAAAMxNjACAAAABDIxNjQEAAAAATAHAAAACTQvMjAvMjAyMAgAAAAKMTIvMzEvMjAxOAkAAAABMK6DqAss5dcINciM4ufl1wgqQ0lRLklRMzI1NjQzLklRX01BUktFVENBUC4yMS4wNC4yMDIwLlVTRC5IAQAAAAv4BAACAAAACzc1MjYsMTA1MzU0AQYAAAAFAAAAATEBAAAACjIwMTczMzg3MDYDAAAAAzE2MAIAAAAGMTAwMDU0BAAAAAEwBwAAAAk0LzIwLzIwMjDxXB625+XXCMx6tuLn5dcIKENJUS5JUTEyMDYyMy5JUV9QUkVGX1JFUC5GWTIwMTYuLi4uVVNELkgBAAAAL9cBAAMAAAAAAK6DqAss5dcI+u0q4ufl1wgxQ0lRLklRMzYxMjI1NS5JUV9TUF9JU1NVRVJfUkFUSU5HLjIxLjA0LjIwMjAuLk9VVAEAAABfHjcAAwAAAAZTdGFibGUAwdNZw+fl1whzUBXj5+XXCDFDSVEuSVE0MTM4NTcuSVFfVE9UQUxfRElWX1BBSURfQ0YuRlkyMDE3Li4uLlVTRC5IAQAAAKFQBgACAAAAAy0zOAEIAAAABQAAAAExAQAAAAoyMDE4MTYyMzMyAwAAAAMxNjACAAAABDIwMjIEAAAAATAHAAAACTQvMjAvMjAyMAgAAAAKMTIvMzEvMjAxNwkA</t>
  </si>
  <si>
    <t>AAABMI2Slwws5dcImt1F4ufl1wgqQ0lRLklRMTA3NDA1LklRX0NPTU1PTl9SRVAuRlkyMDE4Li4uLlVTRC5IAQAAAI2jAQACAAAABi0xMzcsOAEIAAAABQAAAAExAQAAAAoxOTk0NTgyOTEwAwAAAAMxNjACAAAABDIxNjQEAAAAATAHAAAACTQvMjAvMjAyMAgAAAAJOS8zMC8yMDE4CQAAAAEwJKFkDizl1wi9Jofi5+XXCCpDSVEuSVE0Mjc5NDkuSVFfQ09NTU9OX1JFUC5GWTIwMTYuLi4uVVNELkgBAAAArYcGAAIAAAAGLTgsOTQ2AQgAAAAFAAAAATEBAAAACjE5NDc1NTEwMTUDAAAAAzE2MAIAAAAEMjE2NAQAAAABMAcAAAAJNC8yMS8yMDIwCAAAAAoxMi8zMS8yMDE2CQAAAAEwyXU+t+fl1witChPi5+XXCDFDSVEuSVEyNjk3NjQuSVFfVE9UQUxfRElWX1BBSURfQ0YuRlkyMDE3Li4uLlVTRC5IAQAAAMQdBAACAAAACC02MjgsODg1AQgAAAAFAAAAATEBAAAACjIwMTY0NTY5MTcDAAAAAzE2MAIAAAAEMjAyMgQAAAABMAcAAAAJNC8yMC8yMDIwCAAAAAoxMi8zMS8yMDE3CQAAAAEw9RVlDizl1wiYNkLi5+XXCDFDSVEuSVEyNTUyNTEuSVFfVE9UQUxfRElWX1BBSURfQ0YuRlkyMDE4Li4uLlVTRC5IAQAAABPlAwADAAAAAADWa8q15+XXCMhjeOLn5dcIKENJUS5JUTE3MzM0MS5JUV9QUkVGX1JFUC5GWTIwMTguLi4uVVNELkgBAAAAHaUCAAMAAAAAACS2G7nn5dcIgV6P4ufl1wgnQ0lRLklRMzAyOTIuSVFf</t>
  </si>
  <si>
    <t>UFJFRl9SRVAuRlkyMDE4Li4uLlVTRC5IAQAAAFR2AAADAAAAAABK1ywNLOXXCIBJl+Ln5dcIJ0NJUS5JUTMzODk3LklRX1BSRUZfUkVQLkZZMjAxNy4uLi5VU0QuSAEAAABphAAAAwAAAAAAjvpACyzl1wgd6WTi5+XXCCJDSVEuSVE4MTM1NzQuSVFfTkkuRlkyMDE4Li4uLlVTRC5IAQAAAAZqDAACAAAABzQ1MiwwNTMBCAAAAAUAAAABMQEAAAAKMjAxNjM2Mzk4OQMAAAADMTYwAgAAAAIxNQQAAAABMAcAAAAJNC8yMC8yMDIwCAAAAAoxMi8zMS8yMDE4CQAAAAEwzpqMDSzl1wgIEqTi5+XXCCJDSVEuSVEzMzI2NDYuSVFfTkkuRlkyMDE4Li4uLlVTRC5IAQAAAGYTBQACAAAABzM5MCwxNTMBCAAAAAUAAAABMQEAAAAKMjAxNjM0OTQyMAMAAAADMTYwAgAAAAIxNQQAAAABMAcAAAAJNC8yMC8yMDIwCAAAAAoxMi8zMS8yMDE4CQAAAAEw9RVlDizl1wggT6Pi5+XXCChDSVEuSVEyNjY1OTguSVFfUFJFRl9SRVAuRlkyMDE2Li4uLlVTRC5IAQAAAGYRBAADAAAAAAALyGQOLOXXCGqaJeLn5dcIKUNJUS5JUTM1OTI5LklRX01BUktFVENBUC4yMS4wNC4yMDIwLlVTRC5IAQAAAFmMAAACAAAADDExNzE2LDMxMjY3MQEGAAAABQAAAAExAQAAAAoyMDI0MjYxMTQ3AwAAAAMxNjACAAAABjEwMDA1NAQAAAABMAcAAAAJNC8yMC8yMDIw8Zjgtufl1wgMQ67i5+XXCCpDSVEuSVEyNzc5NjYuSVFfQ09NTU9OX1JFUC5GWTIw</t>
  </si>
  <si>
    <t>MTguLi4uVVNELkgBAAAAzj0EAAIAAAAGLTMsNDMyAQgAAAAFAAAAATEBAAAACjIwMTQwMzQ0MTkDAAAAAzE2MAIAAAAEMjE2NAQAAAABMAcAAAAJNC8yMC8yMDIwCAAAAAoxMi8zMS8yMDE4CQAAAAEwfrmXDCzl1wiGkIvi5+XXCClDSVEuSVEzOTg1NDkuSVFfTklfRVNUX0NJUS5GWTIwMjEuLi4uLlVTRAEAAADVFAYAAgAAAAg2NCwzOTA0NAEOAAAABQAAAAEzAQAAAAEwAgAAAAoxMDAxNzA3MDE4AwAAAAYxMDAyNTAEAAAAATIGAAAAATAHAAAAAzE2MAgAAAABMAkAAAABMQoAAAABMAsAAAALMTE4Nzg4NTAwNDMMAAAAATENAAAACTQvMjEvMjAyMBAAAAAJNC8yMC8yMDIwlgAeDCzl1wiKDufh5+XXCChDSVEuSVEzMTkwOTIuSVFfUFJFRl9SRVAuRlkyMDE4Li4uLlVTRC5IAQAAAHTeBAADAAAAAADfDqgLLOXXCJUFmuLn5dcIKENJUS5JUTQyNzk0OS5JUV9QUkVGX1JFUC5GWTIwMTcuLi4uVVNELkgBAAAArYcGAAMAAAAAAMl1Prfn5dcIaONY4ufl1wgoQ0lRLklRMzE3MjYuSVFfTklfRVNUX0NJUS5GWTIwMjIuLi4uLlVTRAEAAADuewAAAgAAAAkyNTU5LDI4MzkBDgAAAAUAAAABMwEAAAABMAIAAAAKMTAwMzU4MzYwMwMAAAAGMTAwMjUwBAAAAAEyBgAAAAEwBwAAAAMxNjAIAAAAATAJAAAAATEKAAAAATALAAAACzExODY2NTE5MjQ2DAAAAAExDQAAAAk0LzIxLzIwMjAQAAAACTQvMjAvMjAyMITRLg0s</t>
  </si>
  <si>
    <t>5dcIv0Dx4efl1wgkQ0lRLklRNjEyMDYxMDAuSVFfTkkuRlkyMDE2Li4uLlVTRC5IAQAAAFTupQMCAAAABDk0MjcBCAAAAAUAAAABMQEAAAAKMTk0MzkyMjc4NAMAAAADMTYwAgAAAAIxNQQAAAABMAcAAAAJNC8yMC8yMDIwCAAAAAoxMi8zMS8yMDE2CQAAAAEwzpqMDSzl1wguIDXi5+XXCCpDSVEuSVEyODA5NDQuSVFfQ09NTU9OX1JFUC5GWTIwMTYuLi4uVVNELkgBAAAAcEkEAAIAAAAGLTI1MCwxAQgAAAAFAAAAATEBAAAACjE5NDQ1MjU1OTMDAAAAAzE2MAIAAAAEMjE2NAQAAAABMAcAAAAJNC8yMC8yMDIwCAAAAAoxMi8zMS8yMDE2CQAAAAEwd4yTKy3l1wiL1x3i5+XXCCpDSVEuSVE3ODQ0MzE4LklRX05JX0VTVF9DSVEuRlkyMDIyLi4uLi5VU0QBAAAA3rF3AAIAAAAJNzkxLDQ3MzA4AQ4AAAAFAAAAATMBAAAAATACAAAACjEwMDM5ODIwMDgDAAAABjEwMDI1MAQAAAABMgYAAAABMAcAAAADMTYwCAAAAAEwCQAAAAExCgAAAAEwCwAAAAsxMTg3OTU3NjkwMgwAAAABMQ0AAAAJNC8yMS8yMDIwEAAAAAk0LzIwLzIwMjDXqJYMLOXXCJnc8eHn5dcIIUNJUS5JUTI5NjE4LklRX05JLkZZMjAxOC4uLi5VU0QuSAEAAACycwAAAgAAAAQxNjgzAQgAAAAFAAAAATEBAAAACjIwMTYyMDUyOTUDAAAAAzE2MAIAAAACMTUEAAAAATAHAAAACTQvMjAvMjAyMAgAAAAKMTIvMzEvMjAxOAkAAAABMGEgjg0s5dcIFq6k</t>
  </si>
  <si>
    <t>4ufl1wgoQ0lRLklRMjcxOTguSVFfTklfRVNUX0NJUS5GWTIwMjIuLi4uLlVTRAEAAAA+agAAAgAAAAoxMzkwLDc1NzI1AQ4AAAAFAAAAATMBAAAAATACAAAACjEwMDEzOTAyMzkDAAAABjEwMDI1MAQAAAABMgYAAAABMAcAAAADMTYwCAAAAAEwCQAAAAExCgAAAAEwCwAAAAsxMTg3OTYzNjIzMwwAAAABMQ0AAAAJNC8yMS8yMDIwEAAAAAk0LzIwLzIwMjCzKoQOLOXXCO397OHn5dcIMENJUS5JUTYxMjQzLklRX1RPVEFMX0RJVl9QQUlEX0NGLkZZMjAxNy4uLi5VU0QuSAEAAAA77wAAAgAAAAQtMzU4AQgAAAAFAAAAATEBAAAACjE5NTA3NTMyNzIDAAAAAzE2MAIAAAAEMjAyMgQAAAABMAcAAAAJNC8yMC8yMDIwCAAAAAkxLzI4LzIwMTcJAAAAATBDmi0NLOXXCAdYROLn5dcIKUNJUS5JUTY1NjkxODEuSVFfUFJFRl9SRVAuRlkyMDE4Li4uLlVTRC5IAQAAAN08ZAADAAAAAADu56cLLOXXCMnfmeLn5dcIKUNJUS5JUTI0MzIxLklRX0NPTU1PTl9SRVAuRlkyMDE4Li4uLlVTRC5IAQAAAAFfAAACAAAACS0yNDQzLDE5MwEIAAAABQAAAAExAQAAAAoxOTk4NTQ2OTI4AwAAAAMxNjACAAAABDIxNjQEAAAAATAHAAAACTQvMjEvMjAyMAgAAAAKMTEvMzAvMjAxOAkAAAABMPlmG7nn5dcIc+mA4ufl1wgiQ0lRLklRMjk2MzA4LklRX05JLkZZMjAxNi4uLi5VU0QuSAEAAAB0hQQAAgAAAAUxNDIzOQEIAAAABQAAAAEx</t>
  </si>
  <si>
    <t>AQAAAAoxOTQ3MTc5MTM5AwAAAAMxNjACAAAAAjE1BAAAAAEwBwAAAAk0LzIwLzIwMjAIAAAACjEyLzMxLzIwMTYJAAAAATCeRJcMLOXXCIxoN+Ln5dcIKUNJUS5JUTMwNDk3Ny5JUV9OSV9FU1RfQ0lRLkZZMjAyMy4uLi4uVVNEAQAAAFGnBAACAAAABDE4MjABDgAAAAUAAAABMwEAAAABMAIAAAAKMTAwMzA1MDkxOAMAAAAGMTAwMjUwBAAAAAEyBgAAAAEwBwAAAAMxNjAIAAAAATAJAAAAATEKAAAAATALAAAACzExODMyNTYwMjYxDAAAAAExDQAAAAk0LzIxLzIwMjAQAAAACTQvMjAvMjAyMLLZHQws5dcIPLAB4ufl1wgqQ0lRLklRMTEyNzMyLklRX01BUktFVENBUC4yMS4wNC4yMDIwLlVTRC5IAQAAAFy4AQACAAAADTEzMTU2MywxOTIxMDcBBgAAAAUAAAABMQEAAAAKMjAxMDA2NzM2OQMAAAADMTYwAgAAAAYxMDAwNTQEAAAAATAHAAAACTQvMjAvMjAyMKOq97bn5dcIW6it4ufl1wgqQ0lRLklRMTQwMjgzLklRX0NPTU1PTl9SRVAuRlkyMDE3Li4uLlVTRC5IAQAAAPsjAgACAAAABS0yNTU2AQgAAAAFAAAAATEBAAAACjIwMTYyMTIzNTADAAAAAzE2MAIAAAAEMjE2NAQAAAABMAcAAAAJNC8yMS8yMDIwCAAAAAoxMi8zMS8yMDE3CQAAAAEwxtHhtufl1wjEj0zi5+XXCChDSVEuSVEyNjMyOTUuSVFfUFJFRl9SRVAuRlkyMDE2Li4uLlVTRC5IAQAAAH8EBAADAAAAAAAB72QOLOXXCGLBJeLn5dcIKkNJUS5J</t>
  </si>
  <si>
    <t>UTE3NzY5OC5JUV9DT01NT05fUkVQLkZZMjAxNy4uLi5VU0QuSAEAAAAitgIAAwAAAAAAzpqMDSzl1wiGIFHi5+XXCCpDSVEuSVE0MDYzMzguSVFfQ09NTU9OX1JFUC5GWTIwMTYuLi4uVVNELkgBAAAAQjMGAAIAAAAELTk3NwEIAAAABQAAAAExAQAAAAoxOTQ3NDA0MDA5AwAAAAMxNjACAAAABDIxNjQEAAAAATAHAAAACTQvMjAvMjAyMAgAAAAKMTIvMzEvMjAxNgkAAAABMIoiQQss5dcISsEe4ufl1wgwQ0lRLklRMjcxOTguSVFfVE9UQUxfRElWX1BBSURfQ0YuRlkyMDE4Li4uLlVTRC5IAQAAAD5qAAACAAAABS0xODk1AQgAAAAFAAAAATEBAAAACjIwMjA5OTg4OTQDAAAAAzE2MAIAAAAEMjAyMgQAAAABMAcAAAAJNC8yMC8yMDIwCAAAAAoxMi8zMS8yMDE4CQAAAAEwnM2CDizl1wiwsXji5+XXCCNDSVEuSVEzNzM4NTIwLklRX05JLkZZMjAxNi4uLi5VU0QuSAEAAACYCzkAAgAAAAMyNDgBCAAAAAUAAAABMQEAAAAKMTg5ODQ5NzU2NQMAAAADMTYwAgAAAAIxNQQAAAABMAcAAAAJNC8yMS8yMDIwCAAAAAg3LzEvMjAxNgkAAAABMMbR4bbn5dcIoswv4ufl1wgqQ0lRLklRMjcyMjg1LklRX0NPTU1PTl9SRVAuRlkyMDE3Li4uLlVTRC5IAQAAAJ0nBAACAAAACS0xMjA1LDkwNQEIAAAABQAAAAExAQAAAAoyMDE2MjIwNDU4AwAAAAMxNjACAAAABDIxNjQEAAAAATAHAAAACTQvMjAvMjAyMAgAAAAKMTIvMzEv</t>
  </si>
  <si>
    <t>MjAxNwkAAAABMK5rlwws5dcI2I9T4ufl1wgqQ0lRLklRMzA1MzA0LklRX0NPTU1PTl9SRVAuRlkyMDE2Li4uLlVTRC5IAQAAAJioBAACAAAABS0yNTU2AQgAAAAFAAAAATEBAAAACjE5NDY2Nzk0MDYDAAAAAzE2MAIAAAAEMjE2NAQAAAABMAcAAAAJNC8yMC8yMDIwCAAAAAoxMi8zMS8yMDE2CQAAAAEwqbIdDCzl1whqTB7i5+XXCDFDSVEuSVEyNzc2MTcuSVFfVE9UQUxfRElWX1BBSURfQ0YuRlkyMDE4Li4uLlVTRC5IAQAAAHE8BAACAAAACC0xMDUsMDIxAQgAAAAFAAAAATEBAAAACjE5ODAxMDAzNDADAAAAAzE2MAIAAAAEMjAyMgQAAAABMAcAAAAJNC8yMS8yMDIwCAAAAAk2LzMwLzIwMTgJAAAAATCy+fe25+XXCKcxdeLn5dcIKkNJUS5JUTg5MDQ5OC5JUV9DT01NT05fUkVQLkZZMjAxOC4uLi5VU0QuSAEAAACClg0AAwAAAAAAnkSXDCzl1wi/zYri5+XXCCdDSVEuSVEyMjYyMy5JUV9QUkVGX1JFUC5GWTIwMTguLi4uVVNELkgBAAAAX1gAAAMAAAAAALE1qAss5dcIf1Oa4ufl1wgiQ0lRLklRNjU4Nzc2LklRX05JLkZZMjAxOC4uLi5VU0QuSAEAAABYDQoAAgAAAAUzMjQ3NAEIAAAABQAAAAExAQAAAAoyMDE3MTc1OTM4AwAAAAMxNjACAAAAAjE1BAAAAAEwBwAAAAk0LzIwLzIwMjAIAAAACjEyLzMxLzIwMTgJAAAAATCVJS0NLOXXCLcipeLn5dcIKkNJUS5JUTQ2MDUxNzI5LklRX1BSRUZfUkVQLkZZ</t>
  </si>
  <si>
    <t>MjAxNi4uLi5VU0QuSAEAAACRsb4CAwAAAAAAcPSCDizl1wi3iSTi5+XXCChDSVEuSVEyNjY1MTAuSVFfUFJFRl9SRVAuRlkyMDE3Li4uLlVTRC5IAQAAAA4RBAADAAAAAAAB72QOLOXXCPoPXuLn5dcIKkNJUS5JUTI4MjIyNS5JUV9DT01NT05fUkVQLkZZMjAxNy4uLi5VU0QuSAEAAABxTgQAAgAAAActNDQsMTcxAQgAAAAFAAAAATEBAAAACjE5NzcwNTcxMTcDAAAAAzE2MAIAAAAEMjE2NAQAAAABMAcAAAAJNC8yMS8yMDIwCAAAAAk2LzMwLzIwMTcJAAAAATCy+fe25+XXCBpYS+Ln5dcIKkNJUS5JUTI4MjU5MC5JUV9DT01NT05fUkVQLkZZMjAxNy4uLi5VU0QuSAEAAADeTwQAAgAAAAQtNjUxAQgAAAAFAAAAATEBAAAACjE5OTQwNjk4ODIDAAAAAzE2MAIAAAAEMjE2NAQAAAABMAcAAAAJNC8yMC8yMDIwCAAAAAk5LzMwLzIwMTcJAAAAATAc/iwNLOXXCEMKUuLn5dcIIkNJUS5JUTE3MzM0MS5JUV9OSS5GWTIwMTYuLi4uVVNELkgBAAAAHaUCAAIAAAAEODY3OAEIAAAABQAAAAExAQAAAAoxOTQzNDI5ODc3AwAAAAMxNjACAAAAAjE1BAAAAAEwBwAAAAk0LzIxLzIwMjAIAAAACjEyLzMxLzIwMTYJAAAAATAkthu55+XXCExdLeLn5dcIIkNJUS5JUTE2ODg2NC5JUV9OSS5GWTIwMTcuLi4uVVNELkgBAAAAoJMCAAIAAAADLTMzAQgAAAAFAAAAATEBAAAACjIwMDYyNzU5OTMDAAAAAzE2MAIAAAACMTUEAAAA</t>
  </si>
  <si>
    <t>ATAHAAAACTQvMjEvMjAyMAgAAAAKMTIvMzAvMjAxNwkAAAABMBSPG7nn5dcI8oRl4ufl1wgqQ0lRLklRMjUwMTc4LklRX01BUktFVENBUC4yMS4wNC4yMDIwLlVTRC5IAQAAAELRAwACAAAADDI2MTE5LDEyMzMwNQEGAAAABQAAAAExAQAAAAoyMDE2NTA1ODIwAwAAAAMxNjACAAAABjEwMDA1NAQAAAABMAcAAAAJNC8yMC8yMDIw8Zjgtufl1wjf3q7i5+XXCDFDSVEuSVE3Njg0NDAuSVFfVE9UQUxfRElWX1BBSURfQ0YuRlkyMDE4Li4uLlVTRC5IAQAAALi5CwACAAAABS0zNDkxAQgAAAAFAAAAATEBAAAACjIwMTQyODc3MzMDAAAAAzE2MAIAAAAEMjAyMgQAAAABMAcAAAAJNC8yMC8yMDIwCAAAAAoxMi8zMS8yMDE4CQAAAAEwJKFkDizl1wh5dHni5+XXCCFDSVEuSVEyNDgwOS5JUV9OSS5GWTIwMTcuLi4uVVNELkgBAAAA6WAAAAIAAAAHMzY0LDQ4NAEIAAAABQAAAAExAQAAAAoxOTkzNjA3MDI3AwAAAAMxNjACAAAAAjE1BAAAAAEwBwAAAAk0LzIxLzIwMjAIAAAACTkvMzAvMjAxNwkAAAABMLUf4rbn5dcI/QRp4ufl1wgpQ0lRLklROTA5NDA4LklRX05JX0VTVF9DSVEuRlkyMDIyLi4uLi5VU0QBAAAAYOANAAIAAAAGOTAzLDE2AQ4AAAAFAAAAATMBAAAAATACAAAACjEwMDE0MjcxMjUDAAAABjEwMDI1MAQAAAABMgYAAAABMAcAAAADMTYwCAAAAAEwCQAAAAExCgAAAAEwCwAAAAsxMTg2OTY3MjQwMwwA</t>
  </si>
  <si>
    <t>AAABMQ0AAAAJNC8yMS8yMDIwEAAAAAk0LzIwLzIwMjCc00ALLOXXCKo19eHn5dcILENJUS5JUTYxMjA2MTAwLklRX0NPTU1PTl9SRVAuRlkyMDE2Li4uLlVTRC5IAQAAAFTupQMCAAAABS0yNTAwAQgAAAAFAAAAATEBAAAACjE5NDM5MjI3ODQDAAAAAzE2MAIAAAAEMjE2NAQAAAABMAcAAAAJNC8yMC8yMDIwCAAAAAoxMi8zMS8yMDE2CQAAAAEwzpqMDSzl1wjh+Bji5+XXCDFDSVEuSVEyNTA4ODUuSVFfVE9UQUxfRElWX1BBSURfQ0YuRlkyMDE4Li4uLlVTRC5IAQAAAAXUAwACAAAABC0zMTkBCAAAAAUAAAABMQEAAAAKMjAxNTQ4NzcyMwMAAAADMTYwAgAAAAQyMDIyBAAAAAEwBwAAAAk0LzIxLzIwMjAIAAAACjEyLzMxLzIwMTgJAAAAATDhRMq15+XXCOfud+Ln5dcIKUNJUS5JUTE1OTIzMC5JUV9OSV9FU1RfQ0lRLkZZMjAyMi4uLi4uVVNEAQAAAP5tAgACAAAACjczNTEsMjgzMzIBDgAAAAUAAAABMwEAAAABMAIAAAAKMTAwMjU1NDk4NgMAAAAGMTAwMjUwBAAAAAEyBgAAAAEwBwAAAAMxNjAIAAAAATAJAAAAATEKAAAAATALAAAACzExODc5MDYwMjE2DAAAAAExDQAAAAk0LzIxLzIwMjAQAAAACTQvMjAvMjAyMHeMkyst5dcIVmPz4efl1wgrQ0lRLklRMjQxNzgyMzc5LklRX1BSRUZfUkVQLkZZMjAxNi4uLi5VU0QuSAEAAABrTmkOAwAAAAAAmG3itufl1wgUUiPi5+XXCClDSVEuSVExMjA2MjMuSVFf</t>
  </si>
  <si>
    <t>TklfRVNUX0NJUS5GWTIwMjIuLi4uLlVTRAEAAAAv1wEAAgAAAAozNzYxLDkxODI4AQ4AAAAFAAAAATMBAAAAATACAAAACjEwMDI2MTc5MzEDAAAABjEwMDI1MAQAAAABMgYAAAABMAcAAAADMTYwCAAAAAEwCQAAAAExCgAAAAEwCwAAAAsxMTg3MzExNjUyMAwAAAABMQ0AAAAJNC8yMS8yMDIwEAAAAAk0LzIwLzIwMjCKqqgLLOXXCD+x8+Hn5dcIMENJUS5JUTI0ODA5LklRX1RPVEFMX0RJVl9QQUlEX0NGLkZZMjAxNy4uLi5VU0QuSAEAAADpYAAAAgAAAActMzIwLDI3AQgAAAAFAAAAATEBAAAACjE5OTM2MDcwMjcDAAAAAzE2MAIAAAAEMjAyMgQAAAABMAcAAAAJNC8yMS8yMDIwCAAAAAk5LzMwLzIwMTcJAAAAATC1H+K25+XXCHoEP+Ln5dcIKkNJUS5JUTMwMDc1My5JUV9DT01NT05fUkVQLkZZMjAxNi4uLi5VU0QuSAEAAADRlgQAAgAAAActMzEsMDY4AQgAAAAFAAAAATEBAAAACjE5NDc4NTg1NzkDAAAAAzE2MAIAAAAEMjE2NAQAAAABMAcAAAAJNC8yMC8yMDIwCAAAAAoxMi8zMS8yMDE2CQAAAAEwmlyoCyzl1wjN7Rzi5+XXCCdDSVEuSVEzMjg1NC5JUV9QUkVGX1JFUC5GWTIwMTcuLi4uVVNELkgBAAAAVoAAAAIAAAACLTUBCAAAAAUAAAABMQEAAAAKMjAxMzMzODc2NwMAAAADMTYwAgAAAAQyMTcyBAAAAAEwBwAAAAk0LzIxLzIwMjAIAAAACjEyLzMwLzIwMTcJAAAAATCUbvi25+XXCBj0WeLn5dcI</t>
  </si>
  <si>
    <t>KUNJUS5JUTE3ODI1NC5JUV9OSV9FU1RfQ0lRLkZZMjAyMi4uLi4uVVNEAQAAAE64AgACAAAACTUzMCwyOTk5MQEOAAAABQAAAAEzAQAAAAEwAgAAAAoxMDAzOTcwNjkxAwAAAAYxMDAyNTAEAAAAATIGAAAAATAHAAAAAzE2MAgAAAABMAkAAAABMQoAAAABMAsAAAALMTE4NzM0NjQ1NjQMAAAAATENAAAACTQvMjEvMjAyMBAAAAAJNC8yMC8yMDIwU26ODSzl1wg3lO/h5+XXCChDSVEuSVExODA4NzEuSVFfUFJFRl9SRVAuRlkyMDE2Li4uLlVTRC5IAQAAAIfCAgADAAAAAABRNi4NLOXXCKF+KOLn5dcIKENJUS5JUTI1NTI1MS5JUV9QUkVGX1JFUC5GWTIwMTguLi4uVVNELkgBAAAAE+UDAAMAAAAAANZryrXn5dcISMiT4ufl1wgiQ0lRLklRMzY1MTM4LklRX05JLkZZMjAxNi4uLi5VU0QuSAEAAABSkgUAAgAAAActNjUsOTAxAQgAAAAFAAAAATEBAAAACjE5NDM3Nzk5NTEDAAAAAzE2MAIAAAACMTUEAAAAATAHAAAACTQvMjEvMjAyMAgAAAAKMTIvMzEvMjAxNgkAAAABMPAdyrXn5dcIN1Ix4ufl1wgiQ0lRLklRNDIyNzYwLklRX05JLkZZMjAxOC4uLi5VU0QuSAEAAABocwYAAgAAAAQtNzEyAQgAAAAFAAAAATEBAAAACjIwMTc4NjYxNDgDAAAAAzE2MAIAAAACMTUEAAAAATAHAAAACTQvMjAvMjAyMAgAAAAKMTIvMzEvMjAxOAkAAAABMI2Slwws5dcIPc+m4ufl1wgoQ0lRLklRMjk2NTI3LklRX1BSRUZfUkVQ</t>
  </si>
  <si>
    <t>LkZZMjAxNi4uLi5VU0QuSAEAAABPhgQAAwAAAAAAYLeDDizl1wiY/iTi5+XXCDNDSVEuSVE2MTIwNjEwMC5JUV9UT1RBTF9ESVZfUEFJRF9DRi5GWTIwMTguLi4uVVNELkgBAAAAVO6lAwIAAAAFLTIyNDIBCAAAAAUAAAABMQEAAAAKMjAwODA3MDE0NQMAAAADMTYwAgAAAAQyMDIyBAAAAAEwBwAAAAk0LzIwLzIwMjAIAAAACjEyLzMxLzIwMTgJAAAAATDOmowNLOXXCB/TeuLn5dcIJ0NJUS5JUTE5NjA5LklRX1BSRUZfUkVQLkZZMjAxOC4uLi5VU0QuSAEAAACZTAAAAwAAAAAAJLYbuefl1wiIN4/i5+XXCCJDSVEuSVEyNjc5MDYuSVFfTkkuRlkyMDE4Li4uLlVTRC5IAQAAAIIWBAACAAAABzM4Myw3MjkBCAAAAAUAAAABMQEAAAAKMjAxNzIwMjAzOQMAAAADMTYwAgAAAAIxNQQAAAABMAcAAAAJNC8yMC8yMDIwCAAAAAoxMi8zMS8yMDE4CQAAAAEwC8hkDizl1whY2qLi5+XXCClDSVEuSVEyNjcxMDUuSVFfTklfRVNUX0NJUS5GWTIwMjMuLi4uLlVTRAEAAABhEwQAAgAAAAY0MTg5LDUBDgAAAAUAAAABMwEAAAABMAIAAAAKMTAwMjA5MTc4MAMAAAAGMTAwMjUwBAAAAAEyBgAAAAEwBwAAAAMxNjAIAAAAATAJAAAAATEKAAAAATALAAAACzExODY1NjgxOTk5DAAAAAExDQAAAAk0LzIxLzIwMjAQAAAACTQvMjAvMjAyMANSZA4s5dcI9nL74efl1wgqQ0lRLklRMzEzMDU1LklRX01BUktFVENBUC4yMS4wNC4y</t>
  </si>
  <si>
    <t>MDIwLlVTRC5IAQAAAN/GBAACAAAADTM2Nzc3MSwxOTcwMTcBBgAAAAUAAAABMQEAAAAKMjAyMzI1MTE0NQMAAAADMTYwAgAAAAYxMDAwNTQEAAAAATAHAAAACTQvMjAvMjAyMPFcHrbn5dcIa3a44ufl1wgpQ0lRLklRMTE5ODUzLklRX05JX0VTVF9DSVEuRlkyMDIzLi4uLi5VU0QBAAAALdQBAAIAAAAEMzI1MAEOAAAABQAAAAEzAQAAAAEwAgAAAAoxMDAyMTM5MTQ2AwAAAAYxMDAyNTAEAAAAATIGAAAAATAHAAAAAzE2MAgAAAABMAkAAAABMQoAAAABMAsAAAALMTE4NTYwMjUwOTAMAAAAATENAAAACTQvMjIvMjAyMBAAAAAJNC8yMS8yMDIwy5LKtefl1whsxvnh5+XXCCtDSVEuSVE2NDc3MTk2LklRX0NPTU1PTl9SRVAuRlkyMDE2Li4uLlVTRC5IAQAAAIzVYgACAAAABS0zNTYyAQgAAAAFAAAAATEBAAAACjE5NDQ3MDI0MTADAAAAAzE2MAIAAAAEMjE2NAQAAAABMAcAAAAJNC8yMC8yMDIwCAAAAAoxMi8zMS8yMDE2CQAAAAEwn4MuDSzl1whW8xri5+XXCClDSVEuSVEzNjMyODk1LklRX1BSRUZfUkVQLkZZMjAxNi4uLi5VU0QuSAEAAAD/bjcAAwAAAAAARF0uDSzl1wihfiji5+XXCChDSVEuSVEyNjY0Mi5JUV9OSV9FU1RfQ0lRLkZZMjAyMi4uLi4uVVNEAQAAABJoAAACAAAACzEwMTQyLDE3MzA2AQ4AAAAFAAAAATMBAAAAATACAAAACjEwMDE3OTY4NTYDAAAABjEwMDI1MAQAAAABMgYAAAABMAcAAAAD</t>
  </si>
  <si>
    <t>MTYwCAAAAAEwCQAAAAExCgAAAAEwCwAAAAsxMTg3OTg4ODE5OQwAAAABMQ0AAAAJNC8yMS8yMDIwEAAAAAk0LzIwLzIwMjCbqi4NLOXXCN7L8OHn5dcIKENJUS5JUTMxMzQ4LklRX05JX0VTVF9DSVEuRlkyMDIyLi4uLi5VU0QBAAAAdHoAAAIAAAAKODEzNCw5NzU1MgEOAAAABQAAAAEzAQAAAAEwAgAAAAoxMDAxMzg1NTk4AwAAAAYxMDAyNTAEAAAAATIGAAAAATAHAAAAAzE2MAgAAAABMAkAAAABMQoAAAABMAsAAAALMTE4Nzk0NTQ0MjMMAAAAATENAAAACTQvMjEvMjAyMBAAAAAJNC8yMC8yMDIweoKWDCzl1wiqjvHh5+XXCDFDSVEuSVEyNjc4NTAuSVFfVE9UQUxfRElWX1BBSURfQ0YuRlkyMDE2Li4uLlVTRC5IAQAAAEoWBAACAAAABS0yMzMyAQgAAAAFAAAAATEBAAAACjE5NDc4NzMzMTIDAAAAAzE2MAIAAAAEMjAyMgQAAAABMAcAAAAJNC8yMC8yMDIwCAAAAAoxMi8zMS8yMDE2CQAAAAEwC8hkDizl1wh96Ani5+XXCClDSVEuSVExMDkxMDMuSVFfTklfRVNUX0NJUS5GWTIwMjIuLi4uLlVTRAEAAAAvqgEAAgAAAAoxMDIwLDE4NDcyAQ4AAAAFAAAAATMBAAAAATACAAAACjEwMDE5MTM0NjkDAAAABjEwMDI1MAQAAAABMgYAAAABMAcAAAADMTYwCAAAAAEwCQAAAAExCgAAAAEwCwAAAAsxMTg3NTA2NTY1NQwAAAABMQ0AAAAJNC8yMS8yMDIwEAAAAAk0LzIwLzIwMjAeemQOLOXXCIWD7uHn5dcIKUNJ</t>
  </si>
  <si>
    <t>US5JUTI3ODU3Ni5JUV9OSV9FU1RfQ0lRLkZZMjAyMi4uLi4uVVNEAQAAADBABAACAAAACTYzMSwyNTY0NgEOAAAABQAAAAEzAQAAAAEwAgAAAAoxMDAxNjQ0MjIzAwAAAAYxMDAyNTAEAAAAATIGAAAAATAHAAAAAzE2MAgAAAABMAkAAAABMQoAAAABMAsAAAALMTE4Nzg1MTk3MTMMAAAAATENAAAACTQvMjIvMjAyMBAAAAAJNC8yMS8yMDIwo6r3tufl1wjefenh5+XXCChDSVEuSVExMjI5MTcuSVFfUFJFRl9SRVAuRlkyMDE4Li4uLlVTRC5IAQAAACXgAQADAAAAAABb3oMOLOXXCAiylOLn5dcIKUNJUS5JUTM2NzYyLklRX0NPTU1PTl9SRVAuRlkyMDE4Li4uLlVTRC5IAQAAAJqPAAACAAAACC01MzQsNjQ1AQgAAAAFAAAAATEBAAAACjE5NjIwMTQ4NjgDAAAAAzE2MAIAAAAEMjE2NAQAAAABMAcAAAAJNC8yMS8yMDIwCAAAAAkzLzMxLzIwMTgJAAAAATC1H+K25+XXCH9phOLn5dcIKUNJUS5JUTI4NzU2LklRX0NPTU1PTl9SRVAuRlkyMDE3Li4uLlVTRC5IAQAAAFRwAAACAAAACC00MDIsMzkzAQgAAAAFAAAAATEBAAAACjIwMTg5MDI2MzYDAAAAAzE2MAIAAAAEMjE2NAQAAAABMAcAAAAJNC8yMC8yMDIwCAAAAAoxMi8zMS8yMDE3CQAAAAEw2XOMDSzl1wijq1Di5+XXCClDSVEuSVE5NjE2MS5JUV9DT01NT05fUkVQLkZZMjAxNy4uLi5VU0QuSAEAAAChdwEAAgAAAAYtNTY4LDQBCAAAAAUAAAABMQEAAAAK</t>
  </si>
  <si>
    <t>MjAxMTkwODIzMAMAAAADMTYwAgAAAAQyMTY0BAAAAAEwBwAAAAk0LzIwLzIwMjAIAAAACjEyLzMxLzIwMTcJAAAAATB+uZcMLOXXCLsEVOLn5dcIIkNJUS5JUTExMjczMi5JUV9OSS5GWTIwMTYuLi4uVVNELkgBAAAAXLgBAAIAAAAEMTQwMQEIAAAABQAAAAExAQAAAAoxOTQ0MDYwMjkyAwAAAAMxNjACAAAAAjE1BAAAAAEwBwAAAAk0LzIxLzIwMjAIAAAACjEyLzMxLzIwMTYJAAAAATCUbvi25+XXCLd+L+Ln5dcILUNJUS5JUTIxMjc0MTY0NC5JUV9DT01NT05fUkVQLkZZMjAxOC4uLi5VU0QuSAEAAAAMLq4MAwAAAAAApEf4tufl1wi8f4Pi5+XXCChDSVEuSVEzOTg2MjUuSVFfUFJFRl9SRVAuRlkyMDE2Li4uLlVTRC5IAQAAACEVBgADAAAAAADOmowNLOXXCBfSJuLn5dcIIUNJUS5JUTM0NzgzLklRX05JLkZZMjAxOC4uLi5VU0QuSAEAAADfhwAAAgAAAAcyOTAsOTE1AQgAAAAFAAAAATEBAAAACjE5NjkyNDQ2MzEDAAAAAzE2MAIAAAACMTUEAAAAATAHAAAACTQvMjAvMjAyMAgAAAAJMy8zMS8yMDE4CQAAAAEwroOoCyzl1wjLe6ji5+XXCCJDSVEuSVExMDg1NDQuSVFfTkkuRlkyMDE3Li4uLlVTRC5IAQAAAACoAQACAAAABTc1NSw1AQgAAAAFAAAAATEBAAAACjE5OTQ4OTkyODgDAAAAAzE2MAIAAAACMTUEAAAAATAHAAAACTQvMjEvMjAyMAgAAAAJOS8zMC8yMDE3CQAAAAEwFSg+t+fl1wiW42bi5+XX</t>
  </si>
  <si>
    <t>CDFDSVEuSVEyNjg3OTkuSVFfVE9UQUxfRElWX1BBSURfQ0YuRlkyMDE3Li4uLlVTRC5IAQAAAP8ZBAACAAAABi00NDgsNwEIAAAABQAAAAExAQAAAAoyMDE4Mzg5NTU2AwAAAAMxNjACAAAABDIwMjIEAAAAATAHAAAACTQvMjAvMjAyMAgAAAAKMTIvMzEvMjAxNwkAAAABMAHvZA4s5dcIrehB4ufl1wgnQ0lRLklRMzUzMDMuSVFfUFJFRl9SRVAuRlkyMDE3Li4uLlVTRC5IAQAAAOeJAAADAAAAAACtih0MLOXXCFQmZOLn5dcIKENJUS5JUTMwMjkyLklRX05JX0VTVF9DSVEuRlkyMDIyLi4uLi5VU0QBAAAAVHYAAAIAAAAINDA4LDQ4NzUBDgAAAAUAAAABMwEAAAABMAIAAAAKMTAwMTU1MDE3OQMAAAAGMTAwMjUwBAAAAAEyBgAAAAEwBwAAAAMxNjAIAAAAATAJAAAAATEKAAAAATALAAAACzExODQ3NjQ4NjcwDAAAAAExDQAAAAk0LzIxLzIwMjAQAAAACTQvMjAvMjAyMJ+DLg0s5dcIAVfw4efl1wgpQ0lRLklRMzMyNzAwLklRX05JX0VTVF9DSVEuRlkyMDIzLi4uLi5VU0QBAAAAnBMFAAMAAAAAAMopHLnn5dcIdvj14efl1wgqQ0lRLklRMjU3OTQ4LklRX0NPTU1PTl9SRVAuRlkyMDE2Li4uLlVTRC5IAQAAAJzvAwACAAAABS0xMDU2AQgAAAAFAAAAATEBAAAACjE5NDM5MjI3ODMDAAAAAzE2MAIAAAAEMjE2NAQAAAABMAcAAAAJNC8yMS8yMDIwCAAAAAoxMi8zMC8yMDE2CQAAAAEwpj49t+fl1wj4+RHi5+XX</t>
  </si>
  <si>
    <t>CClDSVEuSVExMDM4MzI4LklRX1BSRUZfUkVQLkZZMjAxOC4uLi5VU0QuSAEAAAD41w8AAwAAAAAA3w6oCyzl1wiVBZri5+XXCDBDSVEuSVEzNjAwNS5JUV9UT1RBTF9ESVZfUEFJRF9DRi5GWTIwMTYuLi4uVVNELkgBAAAApYwAAAMAAAAAAK2KHQws5dcIbk0Q4ufl1wgxQ0lRLklRMzYzMjYzLklRX1RPVEFMX0RJVl9QQUlEX0NGLkZZMjAxNi4uLi5VU0QuSAEAAAD/igUAAgAAAAMtOTgBCAAAAAUAAAABMQEAAAAKMTk0NTY5NjMyMgMAAAADMTYwAgAAAAQyMDIyBAAAAAEwBwAAAAk0LzIwLzIwMjAIAAAACjEyLzMxLzIwMTYJAAAAATC/wYwNLOXXCJZtC+Ln5dcIMUNJUS5JUTEwMDIzMS5JUV9UT1RBTF9ESVZfUEFJRF9DRi5GWTIwMTcuLi4uVVNELkgBAAAAh4cBAAIAAAAGLTEyMDM4AQgAAAAFAAAAATEBAAAACjIwMTYwNTg4MjYDAAAAAzE2MAIAAAAEMjAyMgQAAAABMAcAAAAJNC8yMC8yMDIwCAAAAAoxMi8zMS8yMDE3CQAAAAEwyj0dDCzl1wgYsUfi5+XXCDFDSVEuSVE0MTEyMjAuSVFfVE9UQUxfRElWX1BBSURfQ0YuRlkyMDE4Li4uLlVTRC5IAQAAAFRGBgADAAAAAAD1FWUOLOXXCD1eeuLn5dcIJUNJUS5JUTExODMxNTgwMi5JUV9OSS5GWTIwMTcuLi4uVVNELkgBAAAAGlsNBwIAAAAEMzQzMgEIAAAABQAAAAExAQAAAAoyMDE4MjM1NTAyAwAAAAMxNjACAAAAAjE1BAAAAAEwBwAAAAk0LzIwLzIw</t>
  </si>
  <si>
    <t>MjAIAAAACjEyLzMxLzIwMTcJAAAAATCeRJcMLOXXCDGQb+Ln5dcIIkNJUS5JUTI1ODE4MS5JUV9OSS5GWTIwMTcuLi4uVVNELkgBAAAAhfADAAIAAAAHMTAwLDM5MwEIAAAABQAAAAExAQAAAAoyMDE3Mjc3MjU4AwAAAAMxNjACAAAAAjE1BAAAAAEwBwAAAAk0LzIwLzIwMjAIAAAACjEyLzMxLzIwMTcJAAAAATBGkIMOLOXXCGgma+Ln5dcIKUNJUS5JUTM2MDA1LklRX0NPTU1PTl9SRVAuRlkyMDE2Li4uLlVTRC5IAQAAAKWMAAACAAAABC01MjgBCAAAAAUAAAABMQEAAAAKMTk0MjgwMzAzMgMAAAADMTYwAgAAAAQyMTY0BAAAAAEwBwAAAAk0LzIwLzIwMjAIAAAACjEyLzMxLzIwMTYJAAAAATCtih0MLOXXCHYlHuLn5dcIMENJUS5JUTIxMTI3LklRX1RPVEFMX0RJVl9QQUlEX0NGLkZZMjAxOC4uLi5VU0QuSAEAAACHUgAAAgAAAAUtNTU0MQEIAAAABQAAAAExAQAAAAoxOTk4ODEyMTY4AwAAAAMxNjACAAAABDIwMjIEAAAAATAHAAAACTQvMjEvMjAyMAgAAAAKMTIvMjkvMjAxOAkAAAABMNNOPrfn5dcIrgp14ufl1wgiQ0lRLklRMzEyNjQ4LklRX05JLkZZMjAxOC4uLi5VU0QuSAEAAABIxQQAAgAAAAc0NDksOTU0AQgAAAAFAAAAATEBAAAACjIwMTU0OTcwMDIDAAAAAzE2MAIAAAACMTUEAAAAATAHAAAACTQvMjAvMjAyMAgAAAAKMTIvMzEvMjAxOAkAAAABMKmyHQws5dcINCeq4ufl1wgtQ0lRLklRMjYw</t>
  </si>
  <si>
    <t>MzM0MjM1LklRX0NPTU1PTl9SRVAuRlkyMDE4Li4uLlVTRC5IAQAAAJtihA8CAAAABS0xODY4AQgAAAAFAAAAATEBAAAACjIwMTQxNDQwNDEDAAAAAzE2MAIAAAAEMjE2NAQAAAABMAcAAAAJNC8yMC8yMDIwCAAAAAoxMi8zMS8yMDE4CQAAAAEwyj0dDCzl1wgl74zi5+XXCCtDSVEuSVE1OTUwMjQyMC5JUV9OSV9FU1RfQ0lRLkZZMjAyMi4uLi4uVVNEAQAAAFTviwMCAAAACjE0NDAsNjAyOTgBDgAAAAUAAAABMwEAAAABMAIAAAAKMTAwMzM2ODA0NAMAAAAGMTAwMjUwBAAAAAEyBgAAAAEwBwAAAAMxNjAIAAAAATAJAAAAATEKAAAAATALAAAACzExODc5NTcxMjU0DAAAAAExDQAAAAk0LzIyLzIwMjAQAAAACTQvMjEvMjAyMMG5yrXn5dcILTvs4efl1wgzQ0lRLklRMjc3NjMyMzEuSVFfVE9UQUxfRElWX1BBSURfQ0YuRlkyMDE2Li4uLlVTRC5IAQAAAB+ipwECAAAABC0yODgBCAAAAAUAAAABMQEAAAAKMTk0NTI3Njg0OQMAAAADMTYwAgAAAAQyMDIyBAAAAAEwBwAAAAk0LzIxLzIwMjAIAAAACjEyLzMxLzIwMTYJAAAAATCe+OG25+XXCOiOBuLn5dcII0NJUS5JUTQxNjUwMTkuSVFfTkkuRlkyMDE2Li4uLlVTRC5IAQAAAJuNPwACAAAABDEzMTMBCAAAAAUAAAABMQEAAAAKMTk0NzQ1MjU5OAMAAAADMTYwAgAAAAIxNQQAAAABMAcAAAAJNC8yMS8yMDIwCAAAAAoxMi8zMS8yMDE2CQAAAAEwKPjJtefl1whB</t>
  </si>
  <si>
    <t>KzHi5+XXCDBDSVEuSVEzNTY0NC5JUV9UT1RBTF9ESVZfUEFJRF9DRi5GWTIwMTguLi4uVVNELkgBAAAAPIsAAAMAAAAAAAHvZA4s5dcIXel54ufl1wgpQ0lRLklRMjI2MjMuSVFfQ09NTU9OX1JFUC5GWTIwMTYuLi4uVVNELkgBAAAAX1gAAAIAAAAILTE2Miw1MDIBCAAAAAUAAAABMQEAAAAKMTkyNDk0OTQyMAMAAAADMTYwAgAAAAQyMTY0BAAAAAEwBwAAAAk0LzIwLzIwMjAIAAAACTkvMzAvMjAxNgkAAAABMLE1qAss5dcIBsgc4ufl1wgnQ0lRLklRMjgyMDkuSVFfUFJFRl9SRVAuRlkyMDE2Li4uLlVTRC5IAQAAADFuAAADAAAAAAD1FWUOLOXXCFXoJeLn5dcIJ0NJUS5JUTMzODIxLklRX1BSRUZfUkVQLkZZMjAxNi4uLi5VU0QuSAEAAAAdhAAAAwAAAAAAlG74tufl1whq8yHi5+XXCChDSVEuSVEzOTAyMjUuSVFfUFJFRl9SRVAuRlkyMDE4Li4uLlVTRC5IAQAAAFH0BQADAAAAAACO+kALLOXXCAoAnOLn5dcIMUNJUS5JUTM4NDc3OS5JUV9UT1RBTF9ESVZfUEFJRF9DRi5GWTIwMTguLi4uVVNELkgBAAAAC98FAAIAAAAGLTQ5MCw2AQgAAAAFAAAAATEBAAAACjIwMTg4Nzg0NTYDAAAAAzE2MAIAAAAEMjAyMgQAAAABMAcAAAAJNC8yMC8yMDIwCAAAAAoxMi8zMS8yMDE4CQAAAAEwStcsDSzl1wjO43vi5+XXCCtDSVEuSVE0MTY1MDE5LklRX0NPTU1PTl9SRVAuRlkyMDE2Li4uLlVTRC5IAQAAAJuNPwAC</t>
  </si>
  <si>
    <t>AAAABS0xNzA3AQgAAAAFAAAAATEBAAAACjE5NDc0NTI1OTgDAAAAAzE2MAIAAAAEMjE2NAQAAAABMAcAAAAJNC8yMS8yMDIwCAAAAAoxMi8zMS8yMDE2CQAAAAEwKPjJtefl1wgAoRXi5+XXCDFDSVEuSVE5NzIxOTAuSVFfVE9UQUxfRElWX1BBSURfQ0YuRlkyMDE2Li4uLlVTRC5IAQAAAJ7VDgACAAAACS0xMzcyLDE3OQEIAAAABQAAAAExAQAAAAoxOTE1ODEwMTc2AwAAAAMxNjACAAAABDIwMjIEAAAAATAHAAAACTQvMjEvMjAyMAgAAAAJOC8zMS8yMDE2CQAAAAEwtR/itufl1wjIAwfi5+XXCCJDSVEuSVEzNDc5ODMuSVFfTkkuRlkyMDE3Li4uLlVTRC5IAQAAAE9PBQACAAAABTQ0MywzAQgAAAAFAAAAATEBAAAACjIwMDU4MjA3ODUDAAAAAzE2MAIAAAACMTUEAAAAATAHAAAACTQvMjEvMjAyMAgAAAAKMTIvMzEvMjAxNwkAAAABMPlmG7nn5dcI8oRl4ufl1wgxQ0lRLklRNjIwMjgxLklRX1RPVEFMX0RJVl9QQUlEX0NGLkZZMjAxOC4uLi5VU0QuSAEAAAD5dgkAAwAAAAAAjj6TKy3l1wi4inji5+XXCCJDSVEuSVExMTk4NTMuSVFfTkkuRlkyMDE2Li4uLlVTRC5IAQAAAC3UAQACAAAABDEzOTYBCAAAAAUAAAABMQEAAAAKMTk0NjEzMTEyMAMAAAADMTYwAgAAAAIxNQQAAAABMAcAAAAJNC8yMS8yMDIwCAAAAAoxMi8zMS8yMDE2CQAAAAEw8B3Ktefl1whBKzHi5+XXCClDSVEuSVExODE0NzguSVFfTklf</t>
  </si>
  <si>
    <t>RVNUX0NJUS5GWTIwMjMuLi4uLlVTRAEAAADmxAIAAgAAAAM3NzUBDgAAAAUAAAABMwEAAAABMAIAAAAKMTAwMjExNjQwMQMAAAAGMTAwMjUwBAAAAAEyBgAAAAEwBwAAAAMxNjAIAAAAATAJAAAAATEKAAAAATALAAAACzExODMyNTk2NzIwDAAAAAExDQAAAAk0LzIxLzIwMjAQAAAACTQvMjAvMjAyMH74Lg0s5dcIAvP+4efl1wgoQ0lRLklRMjcyMjg1LklRX1BSRUZfUkVQLkZZMjAxOC4uLi5VU0QuSAEAAACdJwQAAwAAAAAArmuXDCzl1wgW9pji5+XXCClDSVEuSVEzMjMwNy5JUV9DT01NT05fUkVQLkZZMjAxNy4uLi5VU0QuSAEAAAAzfgAAAgAAAAQtOTE1AQgAAAAFAAAAATEBAAAACjE5NDY0MjAyMTgDAAAAAzE2MAIAAAAEMjE2NAQAAAABMAcAAAAJNC8yMS8yMDIwCAAAAAkxLzI5LzIwMTcJAAAAATCkR/i25+XXCPnMS+Ln5dcIKkNJUS5JUTE4NzY2Mi5JUV9DT01NT05fUkVQLkZZMjAxNi4uLi5VU0QuSAEAAAAO3QIAAwAAAAAAi5X4tufl1whWQhTi5+XXCCRDSVEuSVEzODA0MzQ2Ny5JUV9OSS5GWTIwMTcuLi4uVVNELkgBAAAAS39EAgIAAAAENjY5OQEIAAAABQAAAAExAQAAAAoxOTkyNDU5ODM3AwAAAAMxNjACAAAAAjE1BAAAAAEwBwAAAAk0LzIwLzIwMjAIAAAACTkvMzAvMjAxNwkAAAABMKmyHQws5dcIY3Ry4ufl1wgqQ0lRLklRMzMyNjQ2LklRX0NPTU1PTl9SRVAuRlkyMDE3Li4uLlVTRC5I</t>
  </si>
  <si>
    <t>AQAAAGYTBQACAAAABi0wLDMxNgEIAAAABQAAAAExAQAAAAoyMDE2MzQ5NDMwAwAAAAMxNjACAAAABDIxNjQEAAAAATAHAAAACTQvMjAvMjAyMAgAAAAKMTIvMzEvMjAxNwkAAAABMPUVZQ4s5dcIuF1Q4ufl1wgqQ0lRLklRNDIyNzYwLklRX0NPTU1PTl9SRVAuRlkyMDE3Li4uLlVTRC5IAQAAAGhzBgACAAAABC0xNDABCAAAAAUAAAABMQEAAAAKMjAxNzg2NjE0MQMAAAADMTYwAgAAAAQyMTY0BAAAAAEwBwAAAAk0LzIwLzIwMjAIAAAACjEyLzMxLzIwMTcJAAAAATCNkpcMLOXXCM+2U+Ln5dcIIkNJUS5JUTQwMzQxMy5JUV9OSS5GWTIwMTguLi4uVVNELkgBAAAA1ScGAAIAAAAENDMwNQEIAAAABQAAAAExAQAAAAoyMDE4NDE3MDM1AwAAAAMxNjACAAAAAjE1BAAAAAEwBwAAAAk0LzIxLzIwMjAIAAAACjEyLzMxLzIwMTgJAAAAATDWa8q15+XXCMFUoeLn5dcIJ0NJUS5JUTI0ODI3LklRX1BSRUZfUkVQLkZZMjAxNy4uLi5VU0QuSAEAAAD7YAAAAwAAAAAA8B3Ktefl1wiYx1vi5+XXCC1DSVEuSVE1NDY2MjM2NjguSVFfQ09NTU9OX1JFUC5GWTIwMTcuLi4uVVNELkgBAAAAtNCUIAMAAAAAAA8BPrfn5dcIRLxK4ufl1wgoQ0lRLklRMjY4Nzk5LklRX1BSRUZfUkVQLkZZMjAxOC4uLi5VU0QuSAEAAAD/GQQAAwAAAAAAAe9kDizl1wgAdpXi5+XXCDFDSVEuSVEzMjkxNDEuSVFfVE9UQUxfRElWX1BBSURfQ0Yu</t>
  </si>
  <si>
    <t>RlkyMDE2Li4uLlVTRC5IAQAAALUFBQACAAAACC03MjYsNzQ5AQgAAAAFAAAAATEBAAAACjE5NDY3MzkxOTYDAAAAAzE2MAIAAAAEMjAyMgQAAAABMAcAAAAJNC8yMS8yMDIwCAAAAAoxMi8zMS8yMDE2CQAAAAEw8B3Ktefl1wiI7Qfi5+XXCDJDSVEuSVEzNDQ5NzAxLklRX1RPVEFMX0RJVl9QQUlEX0NGLkZZMjAxOC4uLi5VU0QuSAEAAABlozQAAgAAAAgtNTY5LDc4MQEIAAAABQAAAAExAQAAAAoyMDE4NjQyNTIxAwAAAAMxNjACAAAABDIwMjIEAAAAATAHAAAACTQvMjEvMjAyMAgAAAAKMTIvMzEvMjAxOAkAAAABMJ744bbn5dcILt524ufl1wgoQ0lRLklRMjE3MTkuSVFfTklfRVNUX0NJUS5GWTIwMjMuLi4uLlVTRAEAAADXVAAAAgAAAAQzMDAzAQ4AAAAFAAAAATMBAAAAATACAAAACjEwMDE4MDUyMzEDAAAABjEwMDI1MAQAAAABMgYAAAABMAcAAAADMTYwCAAAAAEwCQAAAAExCgAAAAEwCwAAAAsxMTg1NzAxNzYxMwwAAAABMQ0AAAAJNC8yMS8yMDIwEAAAAAk0LzIwLzIwMjCKqqgLLOXXCEiJAeLn5dcIKENJUS5JUTI4NzU2LklRX05JX0VTVF9DSVEuRlkyMDIyLi4uLi5VU0QBAAAAVHAAAAIAAAAKMTQwNyw4NTQ4NAEOAAAABQAAAAEzAQAAAAEwAgAAAAoxMDAyMjk3MDgzAwAAAAYxMDAyNTAEAAAAATIGAAAAATAHAAAAAzE2MAgAAAABMAkAAAABMQoAAAABMAsAAAALMTE4NjU3NjA1MTAMAAAAATEN</t>
  </si>
  <si>
    <t>AAAACTQvMjEvMjAyMBAAAAAJNC8yMC8yMDIwXUeODSzl1whj+O7h5+XXCChDSVEuSVEyODA1NjEuSVFfUFJFRl9SRVAuRlkyMDE3Li4uLlVTRC5IAQAAAPFHBAADAAAAAABK1ywNLOXXCG0KYOLn5dcIKENJUS5JUTE3Mzg0MC5JUV9QUkVGX1JFUC5GWTIwMTguLi4uVVNELkgBAAAAEKcCAAMAAAAAAM6ajA0s5dcIyl+W4ufl1wgnQ0lRLklRMjQ4MTYuSVFfUFJFRl9SRVAuRlkyMDE2Li4uLlVTRC5IAQAAAPBgAAADAAAAAAAUjxu55+XXCB9dH+Ln5dcIMkNJUS5JUTQyMDQ4MTYuSVFfVE9UQUxfRElWX1BBSURfQ0YuRlkyMDE2Li4uLlVTRC5IAQAAABApQAADAAAAAACczYIOLOXXCFawCOLn5dcIKENJUS5JUTk4ODczLklRX05JX0VTVF9DSVEuRlkyMDIxLi4uLi5VU0QBAAAAOYIBAAIAAAAKMTM0OCwzNDE0NwEOAAAABQAAAAEzAQAAAAEwAgAAAAoxMDAwMTQwNjczAwAAAAYxMDAyNTAEAAAAATIGAAAAATAHAAAAAzE2MAgAAAABMAkAAAABMQoAAAABMAsAAAALMTE4Nzc2NTY4NjAMAAAAATENAAAACTQvMjEvMjAyMBAAAAAJNC8yMC8yMDIwU26ODSzl1wjfL+Lh5+XXCDFDSVEuSVExNjk4MzguSVFfVE9UQUxfRElWX1BBSURfQ0YuRlkyMDE2Li4uLlVTRC5IAQAAAG6XAgACAAAABC0zNzkBCAAAAAUAAAABMQEAAAAKMTk0ODA0MzM3NwMAAAADMTYwAgAAAAQyMDIyBAAAAAEwBwAAAAk0LzIxLzIwMjAIAAAA</t>
  </si>
  <si>
    <t>CjEyLzMxLzIwMTYJAAAAATDwHcq15+XXCJTGB+Ln5dcIK0NJUS5JUTQyMjIyMzEuSVFfQ09NTU9OX1JFUC5GWTIwMTguLi4uVVNELkgBAAAAF21AAAIAAAADLTk0AQgAAAAFAAAAATEBAAAACjIwMTgwNTQwNzMDAAAAAzE2MAIAAAAEMjE2NAQAAAABMAcAAAAJNC8yMS8yMDIwCAAAAAoxMi8zMS8yMDE4CQAAAAEwFI8buefl1whaN4Hi5+XXCClDSVEuSVEyOTYzMDguSVFfTklfRVNUX0NJUS5GWTIwMjIuLi4uLlVTRAEAAAB0hQQAAgAAAAo4NjkwLDY2NzI0AQ4AAAAFAAAAATMBAAAAATACAAAACjEwMDE5OTYwMzcDAAAABjEwMDI1MAQAAAABMgYAAAABMAcAAAADMTYwCAAAAAEwCQAAAAExCgAAAAEwCwAAAAsxMTg3OTc0ODYzOAwAAAABMQ0AAAAJNC8yMS8yMDIwEAAAAAk0LzIwLzIwMjB6gpYMLOXXCKC18eHn5dcIJ0NJUS5JUTI0NjA0LklRX1BSRUZfUkVQLkZZMjAxNy4uLi5VU0QuSAEAAAAcYAAAAwAAAAAAoEbitufl1wjOBFvi5+XXCCtDSVEuSVE5ODMwNjYwLklRX0NPTU1PTl9SRVAuRlkyMDE2Li4uLlVTRC5IAQAAAAQBlgADAAAAAAALyGQOLOXXCDfBF+Ln5dcIKkNJUS5JUTQwNTI3Ny5JUV9DT01NT05fUkVQLkZZMjAxNy4uLi5VU0QuSAEAAAAdLwYAAgAAAAQtNTAwAQgAAAAFAAAAATEBAAAACjIwMTAwNjU0NjYDAAAAAzE2MAIAAAAEMjE2NAQAAAABMAcAAAAJNC8yMC8yMDIwCAAAAAoxMi8z</t>
  </si>
  <si>
    <t>MS8yMDE3CQAAAAEwcPSCDizl1wgl2E7i5+XXCC1DSVEuSVEyMTU1NDg3ODEuSVFfQ09NTU9OX1JFUC5GWTIwMTguLi4uVVNELkgBAAAAbQPZDAIAAAAELTY5OAEIAAAABQAAAAExAQAAAAoyMDE0MDM0NDEyAwAAAAMxNjACAAAABDIxNjQEAAAAATAHAAAACTQvMjAvMjAyMAgAAAAKMTIvMzEvMjAxOAkAAAABMIoiQQss5dcIspuO4ufl1wgxQ0lRLklRMjU1MjUxLklRX1RPVEFMX0RJVl9QQUlEX0NGLkZZMjAxNy4uLi5VU0QuSAEAAAAT5QMAAwAAAAAA1mvKtefl1wgaY0Di5+XXCChDSVEuSVExMjYyNjkuSVFfUFJFRl9SRVAuRlkyMDE3Li4uLlVTRC5IAQAAAD3tAQADAAAAAAD5Zhu55+XXCNk2V+Ln5dcIIkNJUS5JUTI5MDIwMy5JUV9OSS5GWTIwMTguLi4uVVNELkgBAAAAm20EAAIAAAAFMzUyLDUBCAAAAAUAAAABMQEAAAAKMjAxODk4Mjg1NQMAAAADMTYwAgAAAAIxNQQAAAABMAcAAAAJNC8yMS8yMDIwCAAAAAoxMi8zMS8yMDE4CQAAAAEwtSD4tufl1whKvZ7i5+XXCClDSVEuSVEyNzg2Mi5JUV9NQVJLRVRDQVAuMjEuMDQuMjAyMC5VU0QuSAEAAADWbAAAAgAAAAwyOTk2NCw0ODIyOTEBBgAAAAUAAAABMQEAAAAKMjAwNTAzODExMgMAAAADMTYwAgAAAAYxMDAwNTQEAAAAATAHAAAACTQvMjAvMjAyMI1UPLfn5dcItdOr4ufl1wgqQ0lRLklRMzE4MDQ5LklRX01BUktFVENBUC4yMS4wNC4yMDIwLlVT</t>
  </si>
  <si>
    <t>RC5IAQAAAGHaBAACAAAADDk3MjU4LDM0ODE4NQEGAAAABQAAAAExAQAAAAoyMDE4OTY5OTM4AwAAAAMxNjACAAAABjEwMDA1NAQAAAABMAcAAAAJNC8yMC8yMDIw9PuFtefl1whgWbTi5+XXCChDSVEuSVExNjAwNzcuSVFfUFJFRl9SRVAuRlkyMDE4Li4uLlVTRC5IAQAAAE1xAgADAAAAAADwHcq15+XXCH8Fk+Ln5dcIKENJUS5JUTE3MzM0MS5JUV9QUkVGX1JFUC5GWTIwMTYuLi4uVVNELkgBAAAAHaUCAAMAAAAAACS2G7nn5dcICqsf4ufl1wgnQ0lRLklRMzAyOTIuSVFfUFJFRl9SRVAuRlkyMDE2Li4uLlVTRC5IAQAAAFR2AAADAAAAAABK1ywNLOXXCOGUJ+Ln5dcIJ0NJUS5JUTMwNjU1LklRX1BSRUZfUkVQLkZZMjAxNy4uLi5VU0QuSAEAAAC/dwAAAwAAAAAAsvn3tufl1whPMVni5+XXCCdDSVEuSVEzMzg5Ny5JUV9QUkVGX1JFUC5GWTIwMTguLi4uVVNELkgBAAAAaYQAAAMAAAAAAI76QAss5dcI/yac4ufl1wgwQ0lRLklRMjQzMjEuSVFfVE9UQUxfRElWX1BBSURfQ0YuRlkyMDE3Li4uLlVTRC5IAQAAAAFfAAADAAAAAAD5Zhu55+XXCINdO+Ln5dcIKkNJUS5JUTE3NTc0OS5JUV9DT01NT05fUkVQLkZZMjAxOC4uLi5VU0QuSAEAAACFrgIAAgAAAAUtMTksNwEIAAAABQAAAAExAQAAAAoyMDE2MjMxNzIxAwAAAAMxNjACAAAABDIxNjQEAAAAATAHAAAACTQvMjAvMjAyMAgAAAAKMTIvMzEvMjAxOAkA</t>
  </si>
  <si>
    <t>AAABMAHvZA4s5dcIpHSH4ufl1wghQ0lRLklROTYxNjEuSVFfTkkuRlkyMDE2Li4uLlVTRC5IAQAAAKF3AQACAAAABjExNDgsNgEIAAAABQAAAAExAQAAAAoxOTQ0NTI1NTg3AwAAAAMxNjACAAAAAjE1BAAAAAEwBwAAAAk0LzIwLzIwMjAIAAAACjEyLzMxLzIwMTYJAAAAATB+uZcMLOXXCFcrOOLn5dcIKkNJUS5JUTM0OTUyNDMxLklRX1BSRUZfUkVQLkZZMjAxOC4uLi5VU0QuSAEAAADvVBUCAwAAAAAAi3MtDSzl1whqvpfi5+XXCChDSVEuSVE0MDUyNzcuSVFfUFJFRl9SRVAuRlkyMDE4Li4uLlVTRC5IAQAAAB0vBgADAAAAAABw9IIOLOXXCDIWlOLn5dcIIkNJUS5JUTI2MDE0OS5JUV9OSS5GWTIwMTYuLi4uVVNELkgBAAAANfgDAAIAAAADNjI2AQgAAAAFAAAAATEBAAAACjE5NDkxMTQ3NjcDAAAAAzE2MAIAAAACMTUEAAAAATAHAAAACTQvMjAvMjAyMAgAAAAKMTIvMzEvMjAxNgkAAAABMFvegw4s5dcIzdcy4ufl1wgqQ0lRLklRMjc3NDQ0LklRX01BUktFVENBUC4yMS4wNC4yMDIwLlVTRC5IAQAAAMQ7BAACAAAACzI4MzcsNTk2NjgzAQYAAAAFAAAAATEBAAAACjIwMTU5NDg1OTgDAAAAAzE2MAIAAAAGMTAwMDU0BAAAAAEwBwAAAAk0LzIwLzIwMjD0+4W15+XXCMD6suLn5dcIIkNJUS5JUTQ3Mjg5OC5JUV9OSS5GWTIwMTYuLi4uVVNELkgBAAAAQjcHAAIAAAAENTk3OQEIAAAABQAAAAExAQAAAAox</t>
  </si>
  <si>
    <t>OTQ3MTk2NzcxAwAAAAMxNjACAAAAAjE1BAAAAAEwBwAAAAk0LzIwLzIwMjAIAAAACjEyLzMxLzIwMTYJAAAAATCua5cMLOXXCIWPN+Ln5dcIKENJUS5JUTMwMzY0Ni5JUV9QUkVGX1JFUC5GWTIwMTguLi4uVVNELkgBAAAAHqIEAAMAAAAAAJpcqAss5dcIaKGa4ufl1wgiQ0lRLklRMjUyOTc4LklRX05JLkZZMjAxNy4uLi5VU0QuSAEAAAAy3AMAAgAAAAUyODEsOAEIAAAABQAAAAExAQAAAAoyMDE3NDM2NjQ0AwAAAAMxNjACAAAAAjE1BAAAAAEwBwAAAAk0LzIxLzIwMjAIAAAACjEyLzMwLzIwMTcJAAAAATDhRMq15+XXCLruaeLn5dcIIUNJUS5JUTI4NjA2LklRX05JLkZZMjAxNy4uLi5VU0QuSAEAAAC+bwAAAgAAAAU1MzUsOAEIAAAABQAAAAExAQAAAAoyMDE4MzU5NTQ0AwAAAAMxNjACAAAAAjE1BAAAAAEwBwAAAAk0LzIwLzIwMjAIAAAACjEyLzMxLzIwMTcJAAAAATDZc4wNLOXXCPHSbOLn5dcIIkNJUS5JUTE4MTE3Ni5JUV9OSS5GWTIwMTYuLi4uVVNELkgBAAAAuMMCAAIAAAAFNDcyLDMBCAAAAAUAAAABMQEAAAAKMTk0MjkyODIyOQMAAAADMTYwAgAAAAIxNQQAAAABMAcAAAAJNC8yMC8yMDIwCAAAAAoxMS8zMC8yMDE2CQAAAAEwnkSXDCzl1wiXQTfi5+XXCClDSVEuSVExMjI5MTcuSVFfTklfRVNUX0NJUS5GWTIwMjIuLi4uLlVTRAEAAAAl4AEAAgAAAAozNzQzLDM2NjE2AQ4AAAAFAAAAATMB</t>
  </si>
  <si>
    <t>AAAAATACAAAACjEwMDAxNDg5NTUDAAAABjEwMDI1MAQAAAABMgYAAAABMAcAAAADMTYwCAAAAAEwCQAAAAExCgAAAAEwCwAAAAsxMTg2NTIxMTc0MQwAAAABMQ0AAAAJNC8yMS8yMDIwEAAAAAk0LzIwLzIwMjDgUoQOLOXXCMGZ7eHn5dcIKkNJUS5JUTM4MjcyNC5JUV9DT01NT05fUkVQLkZZMjAxOC4uLi5VU0QuSAEAAAAE1wUAAgAAAAYtNTkwLDUBCAAAAAUAAAABMQEAAAAKMjAxODk4Mjg3OAMAAAADMTYwAgAAAAQyMTY0BAAAAAEwBwAAAAk0LzIwLzIwMjAIAAAACjEyLzMxLzIwMTgJAAAAATCaXKgLLOXXCD2hjOLn5dcIKUNJUS5JUTEzNTUwNi5JUV9OSV9FU1RfQ0lRLkZZMjAyMi4uLi4uVVNEAQAAAFIRAgACAAAACjM0NzcsNTkzNTcBDgAAAAUAAAABMwEAAAABMAIAAAAKMTAwMzc5NzI3NwMAAAAGMTAwMjUwBAAAAAEyBgAAAAEwBwAAAAMxNjAIAAAAATAJAAAAATEKAAAAATALAAAACzExODc3Mzg2MDE4DAAAAAExDQAAAAk0LzIyLzIwMjAQAAAACTQvMjEvMjAyMMG5yrXn5dcIEIns4efl1wgoQ0lRLklRMjAxMTA1LklRX1BSRUZfUkVQLkZZMjAxNy4uLi5VU0QuSAEAAACREQMAAwAAAAAAlG74tufl1wgY9Fni5+XXCCpDSVEuSVE0NzMzNDIuSVFfTUFSS0VUQ0FQLjIxLjA0LjIwMjAuVVNELkgBAAAA/jgHAAIAAAAMNDgyNzIsMjQwMzM0AQYAAAAFAAAAATEBAAAACjIwMTYyNDI2MTUDAAAAAzE2</t>
  </si>
  <si>
    <t>MAIAAAAGMTAwMDU0BAAAAAEwBwAAAAk0LzIwLzIwMjD0+4W15+XXCD3OtOLn5dcIKUNJUS5JUTI1Mjk3OC5JUV9OSV9FU1RfQ0lRLkZZMjAyMy4uLi4uVVNEAQAAADLcAwADAAAAAADBucq15+XXCF/t+eHn5dcIKkNJUS5JUTM3Mzg1MjAuSVFfTklfRVNUX0NJUS5GWTIwMjMuLi4uLlVTRAEAAACYCzkAAwAAAAAA8Zjgtufl1wjKZ/jh5+XXCCpDSVEuSVEzNjgyNzguSVFfQ09NTU9OX1JFUC5GWTIwMTcuLi4uVVNELkgBAAAAlp4FAAMAAAAAANZryrXn5dcIOYpO4ufl1wgyQ0lRLklRNDE4MDQ2My5JUV9UT1RBTF9ESVZfUEFJRF9DRi5GWTIwMTguLi4uVVNELkgBAAAA78k/AAMAAAAAAK5rlwws5dcIaGl94ufl1wgxQ0lRLklRMTgxMTc2LklRX1RPVEFMX0RJVl9QQUlEX0NGLkZZMjAxOC4uLi5VU0QuSAEAAAC4wwIAAgAAAAYtMjczLDQBCAAAAAUAAAABMQEAAAAKMjAwMTUzMzYwMwMAAAADMTYwAgAAAAQyMDIyBAAAAAEwBwAAAAk0LzIwLzIwMjAIAAAACjExLzMwLzIwMTgJAAAAATCeRJcMLOXXCHkbfeLn5dcIKUNJUS5JUTE2OTgzOC5JUV9OSV9FU1RfQ0lRLkZZMjAyMi4uLi4uVVNEAQAAAG6XAgACAAAACDE3LDI3MTk5AQ4AAAAFAAAAATMBAAAAATACAAAACjEwMDIyMjgzMzQDAAAABjEwMDI1MAQAAAABMgYAAAABMAcAAAADMTYwCAAAAAEwCQAAAAExCgAAAAEwCwAAAAsxMTg3OTIwOTgzOAwAAAAB</t>
  </si>
  <si>
    <t>MQ0AAAAJNC8yMi8yMDIwEAAAAAk0LzIxLzIwMjDBucq15+XXCCwU7OHn5dcIMUNJUS5JUTE3ODI1NC5JUV9UT1RBTF9ESVZfUEFJRF9DRi5GWTIwMTYuLi4uVVNELkgBAAAATrgCAAIAAAAILTIzNCwwMDQBCAAAAAUAAAABMQEAAAAKMTk0NjM3MTIzOAMAAAADMTYwAgAAAAQyMDIyBAAAAAEwBwAAAAk0LzIwLzIwMjAIAAAACjEyLzMxLzIwMTYJAAAAATC/wYwNLOXXCJZtC+Ln5dcIKkNJUS5JUTMxNzYyNy5JUV9NQVJLRVRDQVAuMjEuMDQuMjAyMC5VU0QuSAEAAAC72AQAAgAAAAw1MjEyMCwxOTIwMjkBBgAAAAUAAAABMQEAAAAKMjAxNzE4MDU3NAMAAAADMTYwAgAAAAYxMDAwNTQEAAAAATAHAAAACTQvMjAvMjAyMCj4ybXn5dcIixaw4ufl1wgxQ0lRLklRMTEyMzUwLklRX1RPVEFMX0RJVl9QQUlEX0NGLkZZMjAxNi4uLi5VU0QuSAEAAADetgEAAgAAAAUtNTI1NgEIAAAABQAAAAExAQAAAAoxOTQ3MTc5NTgzAwAAAAMxNjACAAAABDIwMjIEAAAAATAHAAAACTQvMjAvMjAyMAgAAAAKMTIvMzEvMjAxNgkAAAABMGEgjg0s5dcIhrsL4ufl1wglQ0lRLklRMTM3NDczMjM5LklRX05JLkZZMjAxNi4uLi5VU0QuSAEAAADXrDEIAgAAAAI3MgEIAAAABQAAAAExAQAAAAoxOTQ1ODcyNDc0AwAAAAMxNjACAAAAAjE1BAAAAAEwBwAAAAk0LzIwLzIwMjAIAAAACjEyLzMxLzIwMTYJAAAAATD4rywNLOXXCOwJNuLn</t>
  </si>
  <si>
    <t>5dcIKkNJUS5JUTEwMzY3OC5JUV9DT01NT05fUkVQLkZZMjAxNy4uLi5VU0QuSAEAAAD+lAEAAgAAAAQtMjIwAQgAAAAFAAAAATEBAAAACjE5OTUwNTU4NzADAAAAAzE2MAIAAAAEMjE2NAQAAAABMAcAAAAJNC8yMS8yMDIwCAAAAAk5LzMwLzIwMTcJAAAAATDhRMq15+XXCE48TuLn5dcIKENJUS5JUTYyMDI4MS5JUV9QUkVGX1JFUC5GWTIwMTYuLi4uVVNELkgBAAAA+XYJAAMAAAAAAI4+kyst5dcIxmIk4ufl1wgxQ0lRLklRNzk1MDQwLklRX1RPVEFMX0RJVl9QQUlEX0NGLkZZMjAxOC4uLi5VU0QuSAEAAACgIQwAAgAAAAYtMzc1LDgBCAAAAAUAAAABMQEAAAAKMTk4MDk0MzMwMQMAAAADMTYwAgAAAAQyMDIyBAAAAAEwBwAAAAk0LzIwLzIwMjAIAAAACTYvMzAvMjAxOAkAAAABMGC3gw4s5dcIkiZ54ufl1wgiQ0lRLklRMjU3OTQ4LklRX05JLkZZMjAxOC4uLi5VU0QuSAEAAACc7wMAAgAAAAQzMzA5AQgAAAAFAAAAATEBAAAACjIwMTMyNDk3NjYDAAAAAzE2MAIAAAACMTUEAAAAATAHAAAACTQvMjEvMjAyMAgAAAAKMTIvMzEvMjAxOAkAAAABMKY+Pbfn5dcIsDed4ufl1wgqQ0lRLklRNDExMjIwLklRX0NPTU1PTl9SRVAuRlkyMDE2Li4uLlVTRC5IAQAAAFRGBgACAAAABi02NjIsMwEIAAAABQAAAAExAQAAAAoxOTQ1Mjg0Mjk2AwAAAAMxNjACAAAABDIxNjQEAAAAATAHAAAACTQvMjAvMjAyMAgAAAAK</t>
  </si>
  <si>
    <t>MTIvMzEvMjAxNgkAAAABMPUVZQ4s5dcICl0Y4ufl1wgoQ0lRLklRMjYxMTA1LklRX1BSRUZfUkVQLkZZMjAxNi4uLi5VU0QuSAEAAADx+wMAAwAAAAAAyxuDDizl1wi3iSTi5+XXCCdDSVEuSVEyMjYyMy5JUV9QUkVGX1JFUC5GWTIwMTYuLi4uVVNELkgBAAAAX1gAAAMAAAAAALE1qAss5dcIDKAq4ufl1wgoQ0lRLklRNzY4NDQwLklRX1BSRUZfUkVQLkZZMjAxNi4uLi5VU0QuSAEAAAC4uQsAAwAAAAAAJKFkDizl1wh/TCXi5+XXCChDSVEuSVEyOTU2ODguSVFfUFJFRl9SRVAuRlkyMDE3Li4uLlVTRC5IAQAAAAiDBAADAAAAAADfDqgLLOXXCMh5YuLn5dcIKUNJUS5JUTI2MzA5My5JUV9OSV9FU1RfQ0lRLkZZMjAyMy4uLi4uVVNEAQAAALUDBAADAAAAAAAeemQOLOXXCNPn++Hn5dcIMUNJUS5JUTgxMzU3NC5JUV9UT1RBTF9ESVZfUEFJRF9DRi5GWTIwMTguLi4uVVNELkgBAAAABmoMAAIAAAAGLTYsMzMyAQgAAAAFAAAAATEBAAAACjIwMTYzNjM5ODkDAAAAAzE2MAIAAAAEMjAyMgQAAAABMAcAAAAJNC8yMC8yMDIwCAAAAAoxMi8zMS8yMDE4CQAAAAEwzpqMDSzl1wgf03ri5+XXCClDSVEuSVEyNDMyMS5JUV9NQVJLRVRDQVAuMjEuMDQuMjAyMC5VU0QuSAEAAAABXwAAAgAAAA0xNjYxNjMsNDc3MTQ4AQYAAAAFAAAAATEBAAAACjIwMjM3NTExNjIDAAAAAzE2MAIAAAAGMTAwMDU0BAAAAAEwBwAAAAk0</t>
  </si>
  <si>
    <t>LzIwLzIwMjD5Zhu55+XXCCLrquLn5dcIIUNJUS5JUTMzOTI2LklRX05JLkZZMjAxNi4uLi5VU0QuSAEAAACGhAAAAgAAAAgxMDIwLDY2MQEIAAAABQAAAAExAQAAAAoxODgxMzQ3MjE0AwAAAAMxNjACAAAAAjE1BAAAAAEwBwAAAAk0LzIxLzIwMjAIAAAACTEvMzAvMjAxNgkAAAABMJRu+Lbn5dcIqqUv4ufl1wgqQ0lRLklRMjk2NTI3LklRX0NPTU1PTl9SRVAuRlkyMDE3Li4uLlVTRC5IAQAAAE+GBAACAAAABS0zMDAwAQgAAAAFAAAAATEBAAAACjIwMTU2MzUzMTMDAAAAAzE2MAIAAAAEMjE2NAQAAAABMAcAAAAJNC8yMC8yMDIwCAAAAAoxMi8zMS8yMDE3CQAAAAEwYLeDDizl1wgFTU/i5+XXCClDSVEuSVEzOTg2MjUuSVFfTklfRVNUX0NJUS5GWTIwMjMuLi4uLlVTRAEAAAAhFQYAAwAAAAAAXUeODSzl1wiL+Pzh5+XXCDFDSVEuSVE3Njg0NDAuSVFfVE9UQUxfRElWX1BBSURfQ0YuRlkyMDE3Li4uLlVTRC5IAQAAALi5CwACAAAABS0zMzk0AQgAAAAFAAAAATEBAAAACjIwMTQyODc3MDYDAAAAAzE2MAIAAAAEMjAyMgQAAAABMAcAAAAJNC8yMC8yMDIwCAAAAAoxMi8zMS8yMDE3CQAAAAEwJKFkDizl1wjOc0Hi5+XXCCpDSVEuSVEyNjg5MTI2LklRX05JX0VTVF9DSVEuRlkyMDIzLi4uLi5VU0QBAAAAZggpAAMAAAAAAPvwPLfn5dcIMeL24efl1wgxQ0lRLklRMzMyNjQ2LklRX1RPVEFMX0RJVl9QQUlE</t>
  </si>
  <si>
    <t>X0NGLkZZMjAxOC4uLi5VU0QuSAEAAABmEwUAAgAAAAgtNDg0LDE4MgEIAAAABQAAAAExAQAAAAoyMDE2MzQ5NDIwAwAAAAMxNjACAAAABDIwMjIEAAAAATAHAAAACTQvMjAvMjAyMAgAAAAKMTIvMzEvMjAxOAkAAAABMPUVZQ4s5dcIRDd64ufl1wgnQ0lRLklRMjk1NzQuSVFfUFJFRl9SRVAuRlkyMDE3Li4uLlVTRC5IAQAAAIZzAAADAAAAAABhII4NLOXXCI6VX+Ln5dcIKkNJUS5JUTMxODA0OS5JUV9DT01NT05fUkVQLkZZMjAxNi4uLi5VU0QuSAEAAABh2gQAAgAAAAQtMjI4AQgAAAAFAAAAATEBAAAACjE5NTAwNTY4MzUDAAAAAzE2MAIAAAAEMjE2NAQAAAABMAcAAAAJNC8yMC8yMDIwCAAAAAoxMi8zMS8yMDE2CQAAAAEwKg8uDSzl1whqpRri5+XXCCxDSVEuSVEyMjk2NzQ4Ny5JUV9DT01NT05fUkVQLkZZMjAxNi4uLi5VU0QuSAEAAAC/dF4BAgAAAAgtMTE5LDkwNwEIAAAABQAAAAExAQAAAAoxOTQ3NDA0MDA4AwAAAAMxNjACAAAABDIxNjQEAAAAATAHAAAACTQvMjAvMjAyMAgAAAAKMTIvMzEvMjAxNgkAAAABMI2Slwws5dcIH7Yb4ufl1wgiQ0lRLklRMTczODQwLklRX05JLkZZMjAxNy4uLi5VU0QuSAEAAAAQpwIAAgAAAAQtNDk3AQgAAAAFAAAAATEBAAAACjIwMTU0MDkyNDQDAAAAAzE2MAIAAAACMTUEAAAAATAHAAAACTQvMjAvMjAyMAgAAAAKMTIvMzEvMjAxNwkAAAABMM6ajA0s5dcI5vls</t>
  </si>
  <si>
    <t>4ufl1wgnQ0lRLklRMjc2ODUuSVFfUFJFRl9SRVAuRlkyMDE3Li4uLlVTRC5IAQAAACVsAAADAAAAAAA1jD235+XXCJsgWOLn5dcIKENJUS5JUTE4NzQ5LklRX05JX0VTVF9DSVEuRlkyMDIyLi4uLi5VU0QBAAAAPUkAAAIAAAALMjY1NjYsMTEwNDQBDgAAAAUAAAABMwEAAAABMAIAAAAKMTAwMTMwOTUyMwMAAAAGMTAwMjUwBAAAAAEyBgAAAAEwBwAAAAMxNjAIAAAAATAJAAAAATEKAAAAATALAAAACzExODgxNTYxMDgzDAAAAAExDQAAAAk0LzIyLzIwMjAQAAAACTQvMjEvMjAyMMopHLnn5dcIR/jn4efl1wgoQ0lRLklRMTY4NTY5LklRX1BSRUZfUkVQLkZZMjAxOC4uLi5VU0QuSAEAAAB5kgIAAwAAAAAA9QWqESzl1wiym47i5+XXCClDSVEuSVExMTI3MzIuSVFfTklfRVNUX0NJUS5GWTIwMjIuLi4uLlVTRAEAAABcuAEAAgAAAAo1NzcyLDc2MDIzAQ4AAAAFAAAAATMBAAAAATACAAAACjEwMDMxMzAxNjgDAAAABjEwMDI1MAQAAAABMgYAAAABMAcAAAADMTYwCAAAAAEwCQAAAAExCgAAAAEwCwAAAAsxMTg4MTA5NDc4NQwAAAABMQ0AAAAJNC8yMi8yMDIwEAAAAAk0LzIxLzIwMjDB0ve25+XXCJ5n6uHn5dcIKUNJUS5JUTk3MDIzLklRX0NPTU1PTl9SRVAuRlkyMDE2Li4uLlVTRC5IAQAAAP96AQACAAAABS0xMjUwAQgAAAAFAAAAATEBAAAACjE5NDc0ODI4NjADAAAAAzE2MAIAAAAEMjE2NAQAAAABMAcA</t>
  </si>
  <si>
    <t>AAAJNC8yMC8yMDIwCAAAAAoxMi8zMS8yMDE2CQAAAAEw+WQdDCzl1wiL1x3i5+XXCCFDSVEuSVEzNDA5My5JUV9OSS5GWTIwMTguLi4uVVNELkgBAAAALYUAAAIAAAAEMzUwNwEIAAAABQAAAAExAQAAAAoyMDE3NDYwNjMxAwAAAAMxNjACAAAAAjE1BAAAAAEwBwAAAAk0LzIwLzIwMjAIAAAACjEyLzMxLzIwMTgJAAAAATCaXKgLLOXXCOAtqOLn5dcIMUNJUS5JUTI1OTYyNy5JUV9UT1RBTF9ESVZfUEFJRF9DRi5GWTIwMTYuLi4uVVNELkgBAAAAK/YDAAMAAAAAACS2G7nn5dcIqtED4ufl1wgwQ0lRLklRMzIyMTUuSVFfVE9UQUxfRElWX1BBSURfQ0YuRlkyMDE3Li4uLlVTRC5IAQAAANd9AAACAAAABC0yNTYBCAAAAAUAAAABMQEAAAAKMTk1MDE1MTYyOAMAAAADMTYwAgAAAAQyMDIyBAAAAAEwBwAAAAk0LzIwLzIwMjAIAAAACTEvMjgvMjAxNwkAAAABMJUlLQ0s5dcIGwpE4ufl1wgoQ0lRLklRMjg1ODI3LklRX1BSRUZfUkVQLkZZMjAxNy4uLi5VU0QuSAEAAACDXAQAAwAAAAAAUTYuDSzl1wg7zWDi5+XXCCJDSVEuSVEyNTQ1MDQuSVFfTkkuRlkyMDE2Li4uLlVTRC5IAQAAACjiAwACAAAABzYwMSw5MTYBCAAAAAUAAAABMQEAAAAKMTk0NjczOTIzMQMAAAADMTYwAgAAAAIxNQQAAAABMAcAAAAJNC8yMC8yMDIwCAAAAAoxMi8zMS8yMDE2CQAAAAEwjvpACyzl1wiY6Dri5+XXCDBDSVEuSVEyOTYxOC5J</t>
  </si>
  <si>
    <t>UV9UT1RBTF9ESVZfUEFJRF9DRi5GWTIwMTguLi4uVVNELkgBAAAAsnMAAAIAAAAELTI2NQEIAAAABQAAAAExAQAAAAoyMDE2MjA1Mjk1AwAAAAMxNjACAAAABDIwMjIEAAAAATAHAAAACTQvMjAvMjAyMAgAAAAKMTIvMzEvMjAxOAkAAAABMGEgjg0s5dcI72574ufl1wgqQ0lRLklRMTg1NTA4LklRX0NPTU1PTl9SRVAuRlkyMDE2Li4uLlVTRC5IAQAAAKTUAgADAAAAAADfDqgLLOXXCBh6HOLn5dcIKkNJUS5JUTQyMjIyMzEuSVFfTklfRVNUX0NJUS5GWTIwMjMuLi4uLlVTRAEAAAAXbUAAAgAAAAkyNjkwLDcwODUBDgAAAAUAAAABMwEAAAABMAIAAAAKMTAwMTczMzk5MQMAAAAGMTAwMjUwBAAAAAEyBgAAAAEwBwAAAAMxNjAIAAAAATAJAAAAATEKAAAAATALAAAACzExODgxNjE5NjQ2DAAAAAExDQAAAAk0LzIyLzIwMjAQAAAACTQvMjEvMjAyMMopHLnn5dcIfNH14efl1wgpQ0lRLklRMzE2NzAuSVFfQ09NTU9OX1JFUC5GWTIwMTguLi4uVVNELkgBAAAAtnsAAAIAAAAILTI4NCwwNjkBCAAAAAUAAAABMQEAAAAKMjAxODQ3ODc3OQMAAAADMTYwAgAAAAQyMTY0BAAAAAEwBwAAAAk0LzIwLzIwMjAIAAAACjEyLzMxLzIwMTgJAAAAATCeRJcMLOXXCMmmiuLn5dcIKUNJUS5JUTMwNDcyLklRX0NPTU1PTl9SRVAuRlkyMDE2Li4uLlVTRC5IAQAAAAh3AAACAAAABi0xODUsNAEIAAAABQAAAAExAQAAAAoxOTQy</t>
  </si>
  <si>
    <t>OTQ0MTU2AwAAAAMxNjACAAAABDIxNjQEAAAAATAHAAAACTQvMjAvMjAyMAgAAAAKMTIvMzEvMjAxNgkAAAABMCbBLQ0s5dcIgVca4ufl1wgoQ0lRLklRMjc4MDcuSVFfTklfRVNUX0NJUS5GWTIwMjMuLi4uLlVTRAEAAACfbAAAAgAAAAM1NzEBDgAAAAUAAAABMwEAAAABMAIAAAAKMTAwMjcxNjU0MQMAAAAGMTAwMjUwBAAAAAEyBgAAAAEwBwAAAAMxNjAIAAAAATAJAAAAATEKAAAAATALAAAACzExODcyNjk0MTY3DAAAAAExDQAAAAk0LzIyLzIwMjAQAAAACTQvMjEvMjAyMKmiPLfn5dcIR5T24efl1wgpQ0lRLklRMzM0MTU4LklRX05JX0VTVF9DSVEuRlkyMDIyLi4uLi5VU0QBAAAAThkFAAIAAAAJODMxLDI1MDk0AQ4AAAAFAAAAATMBAAAAATACAAAACjEwMDM3NDY2MDUDAAAABjEwMDI1MAQAAAABMgYAAAABMAcAAAADMTYwCAAAAAEwCQAAAAExCgAAAAEwCwAAAAsxMTg3NzE5NjEwMgwAAAABMQ0AAAAJNC8yMS8yMDIwEAAAAAk0LzIwLzIwMjCfgy4NLOXXCAFX8OHn5dcIIkNJUS5JUTI3MDc0Ny5JUV9OSS5GWTIwMTguLi4uVVNELkgBAAAAmyEEAAIAAAAFNzUxLDkBCAAAAAUAAAABMQEAAAAKMjAxMDE3MDIyMQMAAAADMTYwAgAAAAIxNQQAAAABMAcAAAAJNC8yMS8yMDIwCAAAAAoxMi8zMS8yMDE4CQAAAAEwf9o9t+fl1wiTrJ3i5+XXCCpDSVEuSVE0MDYzMzguSVFfTUFSS0VUQ0FQLjIxLjA0LjIw</t>
  </si>
  <si>
    <t>MjAuVVNELkgBAAAAQjMGAAIAAAAMMTc0MjA5LDEyMzc5AQYAAAAFAAAAATEBAAAACjIwMTczODExMDcDAAAAAzE2MAIAAAAGMTAwMDU0BAAAAAEwBwAAAAk0LzIwLzIwMjDxXB625+XXCGeduOLn5dcIKUNJUS5JUTI4NTQ2Ny5JUV9OSV9FU1RfQ0lRLkZZMjAyMS4uLi4uVVNEAQAAABtbBAACAAAACjY5ODEsNTgyMjIBDgAAAAUAAAABMwEAAAABMAIAAAAKMTAwMDk0NjQyMAMAAAAGMTAwMjUwBAAAAAEyBgAAAAEwBwAAAAMxNjAIAAAAATAJAAAAATEKAAAAATALAAAACzExODc4MTM2NjU1DAAAAAExDQAAAAk0LzIxLzIwMjAQAAAACTQvMjAvMjAyMITRLg0s5dcIlEDj4efl1wgpQ0lRLklRMjYzMDkzLklRX05JX0VTVF9DSVEuRlkyMDIxLi4uLi5VU0QBAAAAtQMEAAIAAAAKMTI5OSw3MDM1OAEOAAAABQAAAAEzAQAAAAEwAgAAAAoxMDAwNzg2MTgxAwAAAAYxMDAyNTAEAAAAATIGAAAAATAHAAAAAzE2MAgAAAABMAkAAAABMQoAAAABMAsAAAALMTE4NzgzNDk4MTAMAAAAATENAAAACTQvMjEvMjAyMBAAAAAJNC8yMC8yMDIwHnpkDizl1whYg+Dh5+XXCChDSVEuSVE2MTAzNi5JUV9OSV9FU1RfQ0lRLkZZMjAyMS4uLi4uVVNEAQAAAGzuAAACAAAACjEwOTIsODgzMDMBDgAAAAUAAAABMwEAAAABMAIAAAAKMTAwMjc3NTgxOAMAAAAGMTAwMjUwBAAAAAEyBgAAAAEwBwAAAAMxNjAIAAAAATAJAAAAATEKAAAA</t>
  </si>
  <si>
    <t>ATALAAAACzExODcwOTQzNzg2DAAAAAExDQAAAAk0LzIxLzIwMjAQAAAACTQvMjAvMjAyMFNujg0s5dcIzH3i4efl1wgpQ0lRLklRMjk1MTcwLklRX05JX0VTVF9DSVEuRlkyMDIzLi4uLi5VU0QBAAAAAoEEAAIAAAAGMTYyMSw3AQ4AAAAFAAAAATMBAAAAATACAAAACjEwMDIxNDM0MTMDAAAABjEwMDI1MAQAAAABMgYAAAABMAcAAAADMTYwCAAAAAEwCQAAAAExCgAAAAEwCwAAAAsxMTg1Njc1NDk3NQwAAAABMQ0AAAAJNC8yMS8yMDIwEAAAAAk0LzIwLzIwMjCug6gLLOXXCKVRAOLn5dcIKUNJUS5JUTMxODYwLklRX0NPTU1PTl9SRVAuRlkyMDE3Li4uLlVTRC5IAQAAAHR8AAACAAAABi02LDg2NwEIAAAABQAAAAExAQAAAAoyMDE2MTcxNjE0AwAAAAMxNjACAAAABDIxNjQEAAAAATAHAAAACTQvMjEvMjAyMAgAAAAKMTIvMzEvMjAxNwkAAAABMCj4ybXn5dcIeKBN4ufl1wgoQ0lRLklRMjk1MjI0LklRX1BSRUZfUkVQLkZZMjAxNi4uLi5VU0QuSAEAAAA4gQQAAwAAAAAAsTWoCyzl1wgWeSri5+XXCC1DSVEuSVExMTgzMTU4MDIuSVFfTUFSS0VUQ0FQLjIxLjA0LjIwMjAuVVNELkgBAAAAGlsNBwIAAAAMMTYxNTIsNTE1NzA1AQYAAAAFAAAAATEBAAAACjIwMTgyMzY0NTQDAAAAAzE2MAIAAAAGMTAwMDU0BAAAAAEwBwAAAAk0LzIwLzIwMjD0+4W15+XXCDf1tOLn5dcIJ0NJUS5JUTMyMjE1LklRX1BSRUZf</t>
  </si>
  <si>
    <t>UkVQLkZZMjAxNy4uLi5VU0QuSAEAAADXfQAAAwAAAAAAlSUtDSzl1whkMWDi5+XXCCFDSVEuSVExODc0OS5JUV9OSS5GWTIwMTguLi4uVVNELkgBAAAAPUkAAAIAAAAFMTAwNzMBCAAAAAUAAAABMQEAAAAKMjAwNDIyNDE0MQMAAAADMTYwAgAAAAIxNQQAAAABMAcAAAAJNC8yMS8yMDIwCAAAAAoxMi8zMS8yMDE4CQAAAAEwFI8buefl1wjTwpzi5+XXCClDSVEuSVEzNjMyODk1LklRX1BSRUZfUkVQLkZZMjAxOC4uLi5VU0QuSAEAAAD/bjcAAwAAAAAARF0uDSzl1whDM5ji5+XXCCpDSVEuSVEzMTUxMTcuSVFfQ09NTU9OX1JFUC5GWTIwMTguLi4uVVNELkgBAAAA7c4EAAIAAAAFLTcyLDQBCAAAAAUAAAABMQEAAAAKMjAxODA1NDA5NgMAAAADMTYwAgAAAAQyMTY0BAAAAAEwBwAAAAk0LzIwLzIwMjAIAAAACjEyLzMxLzIwMTgJAAAAATCy2R0MLOXXCM8mjuLn5dcIJ0NJUS5JUTI2ODkzLklRX1BSRUZfUkVQLkZZMjAxOC4uLi5VU0QuSAEAAAANaQAAAwAAAAAAy5LKtefl1whA75Pi5+XXCChDSVEuSVE5NzE5OS5JUV9OSV9FU1RfQ0lRLkZZMjAyMi4uLi4uVVNEAQAAAK97AQACAAAACTQ2MTgsMTAzNQEOAAAABQAAAAEzAQAAAAEwAgAAAAoxMDAyNjc4MTcyAwAAAAYxMDAyNTAEAAAAATIGAAAAATAHAAAAAzE2MAgAAAABMAkAAAABMQoAAAABMAsAAAALMTE4NzkwODUyODIMAAAAATENAAAACTQvMjEvMjAy</t>
  </si>
  <si>
    <t>MBAAAAAJNC8yMC8yMDIwZtCWDCzl1wh/KvLh5+XXCChDSVEuSVExMTI3MzIuSVFfUFJFRl9SRVAuRlkyMDE2Li4uLlVTRC5IAQAAAFy4AQADAAAAAACUbvi25+XXCHXMIeLn5dcIMUNJUS5JUTI2NjMxMS5JUV9UT1RBTF9ESVZfUEFJRF9DRi5GWTIwMTcuLi4uVVNELkgBAAAARxAEAAIAAAAELTczMQEIAAAABQAAAAExAQAAAAoyMDEzOTM1MzI0AwAAAAMxNjACAAAABDIwMjIEAAAAATAHAAAACTQvMjAvMjAyMAgAAAAKMTIvMzEvMjAxNwkAAAABMCShZA4s5dcIznNB4ufl1wgqQ0lRLklRMjQ4NTAxLklRX01BUktFVENBUC4yMS4wNC4yMDIwLlVTRC5IAQAAALXKAwACAAAACzM1ODMsMTQ4NzY0AQYAAAAFAAAAATEBAAAACjIwMTMyMzUzNTIDAAAAAzE2MAIAAAAGMTAwMDU0BAAAAAEwBwAAAAk0LzIwLzIwMjDxmOC25+XXCNIFr+Ln5dcIIUNJUS5JUTM0NzgzLklRX05JLkZZMjAxNy4uLi5VU0QuSAEAAADfhwAAAgAAAAcxMDksOTY1AQgAAAAFAAAAATEBAAAACjE5NjkyNDQ2MzADAAAAAzE2MAIAAAACMTUEAAAAATAHAAAACTQvMjAvMjAyMAgAAAAJMy8zMS8yMDE3CQAAAAEwroOoCyzl1wiminHi5+XXCClDSVEuSVEyOTIwOTIuSVFfTklfRVNUX0NJUS5GWTIwMjIuLi4uLlVTRAEAAAD8dAQAAgAAAAk2MTgsMDE5MTcBDgAAAAUAAAABMwEAAAABMAIAAAAKMTAwMjI0Mzk1NwMAAAAGMTAwMjUwBAAAAAEy</t>
  </si>
  <si>
    <t>BgAAAAEwBwAAAAMxNjAIAAAAATAJAAAAATEKAAAAATALAAAACzExODY4Mjc2MDU0DAAAAAExDQAAAAk0LzIxLzIwMjAQAAAACTQvMjAvMjAyMGbQlgws5dcIigPy4efl1wgpQ0lRLklRMjg1NDY3LklRX05JX0VTVF9DSVEuRlkyMDIzLi4uLi5VU0QBAAAAG1sEAAIAAAAKNzk1NCw1ODMzMwEOAAAABQAAAAEzAQAAAAEwAgAAAAoxMDAxNDU0NzU5AwAAAAYxMDAyNTAEAAAAATIGAAAAATAHAAAAAzE2MAgAAAABMAkAAAABMQoAAAABMAsAAAALMTE4NzgxMzYzNTUMAAAAATENAAAACTQvMjEvMjAyMBAAAAAJNC8yMC8yMDIwhNEuDSzl1wgZpf7h5+XXCDBDSVEuSVE4OTQ1MC5JUV9UT1RBTF9ESVZfUEFJRF9DRi5GWTIwMTYuLi4uVVNELkgBAAAAal0BAAIAAAAELTM5OAEIAAAABQAAAAExAQAAAAoxOTAwNjkwMzczAwAAAAMxNjACAAAABDIwMjIEAAAAATAHAAAACTQvMjAvMjAyMAgAAAAJNi8zMC8yMDE2CQAAAAEwYUKDDizl1whD/gji5+XXCCJDSVEuSVE3OTUwNDAuSVFfTkkuRlkyMDE3Li4uLlVTRC5IAQAAAKAhDAACAAAABi00MjIsMgEIAAAABQAAAAExAQAAAAoxOTgwOTQzMjk2AwAAAAMxNjACAAAAAjE1BAAAAAEwBwAAAAk0LzIwLzIwMjAIAAAACTYvMzAvMjAxNwkAAAABMGC3gw4s5dcIXU1r4ufl1wgqQ0lRLklRMjkxODk2LklRX0NPTU1PTl9SRVAuRlkyMDE3Li4uLlVTRC5IAQAAADh0BAACAAAA</t>
  </si>
  <si>
    <t>Bi01MjMsMQEIAAAABQAAAAExAQAAAAoyMDE3Mzc3Nzk4AwAAAAMxNjACAAAABDIxNjQEAAAAATAHAAAACTQvMjEvMjAyMAgAAAAKMTIvMzEvMjAxNwkAAAABMKRH+Lbn5dcI+cxL4ufl1wgpQ0lRLklRNDIyMjIzMS5JUV9QUkVGX1JFUC5GWTIwMTYuLi4uVVNELkgBAAAAF21AAAMAAAAAABSPG7nn5dcIFYQf4ufl1wgpQ0lRLklRMjY2NDIuSVFfTUFSS0VUQ0FQLjIxLjA0LjIwMjAuVVNELkgBAAAAEmgAAAIAAAANMTk5NzcxLDk3MjQ5MwEGAAAABQAAAAExAQAAAAoyMDE2NzkzNzU4AwAAAAMxNjACAAAABjEwMDA1NAQAAAABMAcAAAAJNC8yMC8yMDIw9PuFtefl1wh0C7Ti5+XXCCJDSVEuSVExMDQ2NzMuSVFfTkkuRlkyMDE4Li4uLlVTRC5IAQAAAOGYAQACAAAABTExOTg2AQgAAAAFAAAAATEBAAAACjIwMTQyODE2NTcDAAAAAzE2MAIAAAACMTUEAAAAATAHAAAACTQvMjAvMjAyMAgAAAAKMTIvMzEvMjAxOAkAAAABMK2KHQws5dcIQtmp4ufl1wgpQ0lRLklRMzQzNzguSVFfQ09NTU9OX1JFUC5GWTIwMTYuLi4uVVNELkgBAAAASoYAAAIAAAAILTI1OSw1NjYBCAAAAAUAAAABMQEAAAAKMTk0NjY2NTQxMgMAAAADMTYwAgAAAAQyMTY0BAAAAAEwBwAAAAk0LzIwLzIwMjAIAAAACjEyLzMxLzIwMTYJAAAAATCug6gLLOXXCLY7HeLn5dcIKENJUS5JUTI1MTIzMC5JUV9QUkVGX1JFUC5GWTIwMTYuLi4uVVNE</t>
  </si>
  <si>
    <t>LkgBAAAAXtUDAAMAAAAAABSPG7nn5dcIH10f4ufl1wgiQ0lRLklRMjY4MzYzLklRX05JLkZZMjAxNy4uLi5VU0QuSAEAAABLGAQAAgAAAAcyOTIsNjMzAQgAAAAFAAAAATEBAAAACjIwMTcxNjM5NTUDAAAAAzE2MAIAAAACMTUEAAAAATAHAAAACTQvMjAvMjAyMAgAAAAKMTIvMzEvMjAxNwkAAAABMO7npwss5dcI8nlw4ufl1wgxQ0lRLklRMjYzMjk1LklRX1RPVEFMX0RJVl9QQUlEX0NGLkZZMjAxOC4uLi5VU0QuSAEAAAB/BAQAAgAAAAQtODQyAQgAAAAFAAAAATEBAAAACjIwMTYxMTA3NDIDAAAAAzE2MAIAAAAEMjAyMgQAAAABMAcAAAAJNC8yMC8yMDIwCAAAAAoxMi8zMS8yMDE4CQAAAAEwAe9kDizl1whd6Xni5+XXCClDSVEuSVExODc0OS5JUV9DT01NT05fUkVQLkZZMjAxNy4uLi5VU0QuSAEAAAA9SQAAAwAAAAAAFI8buefl1wihhEni5+XXCClDSVEuSVEyOTUxNzAuSVFfTklfRVNUX0NJUS5GWTIwMjEuLi4uLlVTRAEAAAACgQQAAgAAAAoxMTQ1LDM4NTc5AQ4AAAAFAAAAATMBAAAAATACAAAACjEwMDIxNDM0MTEDAAAABjEwMDI1MAQAAAABMgYAAAABMAcAAAADMTYwCAAAAAEwCQAAAAExCgAAAAEwCwAAAAsxMTg3OTkwOTQzOQwAAAABMQ0AAAAJNC8yMS8yMDIwEAAAAAk0LzIwLzIwMjCug6gLLOXXCB7t5OHn5dcIMENJUS5JUTM2MDA1LklRX1RPVEFMX0RJVl9QQUlEX0NGLkZZMjAxOC4uLi5V</t>
  </si>
  <si>
    <t>U0QuSAEAAACljAAAAwAAAAAArYodDCzl1wiy/3/i5+XXCCdDSVEuSVE1MDAyNzUzNC5JUV9SQVRFX0xFVkVMLjMxLjEyLjIwMTYBAAAADlz7AgIAAAAFMCwyMjQArpFpz+fl1whudxXj5+XXCChDSVEuSVEyNjE4MjUuSVFfUFJFRl9SRVAuRlkyMDE2Li4uLlVTRC5IAQAAAMH+AwADAAAAAAC/wYwNLOXXCBfSJuLn5dcIMkNJUS5JUTQzMDM5MjQuSVFfVE9UQUxfRElWX1BBSURfQ0YuRlkyMDE3Li4uLlVTRC5IAQAAADSsQQADAAAAAACy+fe25+XXCO5XPeLn5dcIKkNJUS5JUTIwMTEwNS5JUV9DT01NT05fUkVQLkZZMjAxOC4uLi5VU0QuSAEAAACREQMAAgAAAAYtNjcxLDYBCAAAAAUAAAABMQEAAAAKMjAxNDEwODA5NwMAAAADMTYwAgAAAAQyMTY0BAAAAAEwBwAAAAk0LzIxLzIwMjAIAAAACjEyLzMxLzIwMTgJAAAAATCUbvi25+XXCLWmg+Ln5dcIKkNJUS5JUTI1ODQ1OC5JUV9DT01NT05fUkVQLkZZMjAxOC4uLi5VU0QuSAEAAACa8QMAAgAAAAQtMTA5AQgAAAAFAAAAATEBAAAACjE5ODYxMjkzNjUDAAAAAzE2MAIAAAAEMjE2NAQAAAABMAcAAAAJNC8yMC8yMDIwCAAAAAk3LzI5LzIwMTgJAAAAATBgt4MOLOXXCN+xhuLn5dcIJ0NJUS5JUTI5NzI2LklRX1BSRUZfUkVQLkZZMjAxNy4uLi5VU0QuSAEAAAAedAAAAwAAAAAAFI8buefl1wjEhFfi5+XXCDFDSVEuSVExMTI3MzIuSVFfVE9UQUxfRElWX1BB</t>
  </si>
  <si>
    <t>SURfQ0YuRlkyMDE4Li4uLlVTRC5IAQAAAFy4AQADAAAAAACUbvi25+XXCGMbduLn5dcIKENJUS5JUTQxMzg1Ny5JUV9QUkVGX1JFUC5GWTIwMTYuLi4uVVNELkgBAAAAoVAGAAIAAAAELTIyNgEIAAAABQAAAAExAQAAAAoxOTQ3ODkxMzI0AwAAAAMxNjACAAAABDIxNzIEAAAAATAHAAAACTQvMjAvMjAyMAgAAAAKMTIvMzEvMjAxNgkAAAABMI2Slwws5dcIVo8p4ufl1wgpQ0lRLklRMzMyNTQuSVFfQ09NTU9OX1JFUC5GWTIwMTguLi4uVVNELkgBAAAA5oEAAAIAAAAFLTU5NzEBCAAAAAUAAAABMQEAAAAKMjAxNzQxMjY0MwMAAAADMTYwAgAAAAQyMTY0BAAAAAEwBwAAAAk0LzIxLzIwMjAIAAAACjEyLzMxLzIwMTgJAAAAATAUjxu55+XXCFJegeLn5dcIKUNJUS5JUTE3NTI2NS5JUV9OSV9FU1RfQ0lRLkZZMjAyMS4uLi4uVVNEAQAAAKGsAgACAAAACjIwMjIsMDA1NjYBDgAAAAUAAAABMwEAAAABMAIAAAAKMTAwMTc2NzY1NAMAAAAGMTAwMjUwBAAAAAEyBgAAAAEwBwAAAAMxNjAIAAAAATAJAAAAATEKAAAAATALAAAACzExODc5ODkxNDIzDAAAAAExDQAAAAk0LzIxLzIwMjAQAAAACTQvMjAvMjAyMB56ZA4s5dcINPjg4efl1wgwQ0lRLklRMjExMjcuSVFfVE9UQUxfRElWX1BBSURfQ0YuRlkyMDE2Li4uLlVTRC5IAQAAAIdSAAACAAAABS00OTI1AQgAAAAFAAAAATEBAAAACjE5NDM1MDUzNDUDAAAAAzE2</t>
  </si>
  <si>
    <t>MAIAAAAEMjAyMgQAAAABMAcAAAAJNC8yMS8yMDIwCAAAAAoxMi8zMS8yMDE2CQAAAAEw004+t+fl1whVCQXi5+XXCDBDSVEuSVEzNjQzNy5JUV9UT1RBTF9ESVZfUEFJRF9DRi5GWTIwMTguLi4uVVNELkgBAAAAVY4AAAIAAAAFLTQ2LDMBCAAAAAUAAAABMQEAAAAKMjAxNjc5NjkyNQMAAAADMTYwAgAAAAQyMDIyBAAAAAEwBwAAAAk0LzIwLzIwMjAIAAAACjEyLzMxLzIwMTgJAAAAATCy2R0MLOXXCJ1NgOLn5dcIIkNJUS5JUTMwMTg5MS5JUV9OSS5GWTIwMTguLi4uVVNELkgBAAAAQ5sEAAIAAAAELTQyMwEIAAAABQAAAAExAQAAAAoyMDE4MjA2Mzc4AwAAAAMxNjACAAAAAjE1BAAAAAEwBwAAAAk0LzIwLzIwMjAIAAAACjEyLzMxLzIwMTgJAAAAATAB72QOLOXXCEgoo+Ln5dcIKkNJUS5JUTI5MTk4MS5JUV9NQVJLRVRDQVAuMjEuMDQuMjAyMC5VU0QuSAEAAACNdAQAAgAAAA0xMzY2ODcsNTUzMTE5AQYAAAAFAAAAATEBAAAACjIwMjY0NTU0NjADAAAAAzE2MAIAAAAGMTAwMDU0BAAAAAEwBwAAAAk0LzIwLzIwMjD0+4W15+XXCB1DteLn5dcILENJUS5JUTMyNjI0Mjk3LklRX0NPTU1PTl9SRVAuRlkyMDE4Li4uLlVTRC5IAQAAAKnO8QECAAAABi0xNjEsOAEIAAAABQAAAAExAQAAAAoyMDE2MzYzOTk2AwAAAAMxNjACAAAABDIxNjQEAAAAATAHAAAACTQvMjAvMjAyMAgAAAAKMTIvMzEvMjAxOAkAAAAB</t>
  </si>
  <si>
    <t>MPUFqhEs5dcIecKA4ufl1wgjQ0lRLklRNDE2NTAxOS5JUV9OSS5GWTIwMTguLi4uVVNELkgBAAAAm40/AAIAAAAEMjA5OAEIAAAABQAAAAExAQAAAAoyMDE3NzQ5OTMyAwAAAAMxNjACAAAAAjE1BAAAAAEwBwAAAAk0LzIxLzIwMjAIAAAACjEyLzMxLzIwMTgJAAAAATAo+Mm15+XXCPaRoOLn5dcIMENJUS5JUTM1NjQ0LklRX1RPVEFMX0RJVl9QQUlEX0NGLkZZMjAxNy4uLi5VU0QuSAEAAAA8iwAAAwAAAAAAAe9kDizl1wit6EHi5+XXCDFDSVEuSVEzOTAyMjUuSVFfVE9UQUxfRElWX1BBSURfQ0YuRlkyMDE4Li4uLlVTRC5IAQAAAFH0BQACAAAABS0xMzg2AQgAAAAFAAAAATEBAAAACjIwMTY5MDMwMjIDAAAAAzE2MAIAAAAEMjAyMgQAAAABMAcAAAAJNC8yMC8yMDIwCAAAAAoxMi8zMS8yMDE4CQAAAAEwjvpACyzl1wiTdIDi5+XXCClDSVEuSVEyOTE3MDMuSVFfTklfRVNUX0NJUS5GWTIwMjIuLi4uLlVTRAEAAAB3cwQAAgAAAAk2NzMsNTYxMTYBDgAAAAUAAAABMwEAAAABMAIAAAAKMTAwMTk5NjYyNQMAAAAGMTAwMjUwBAAAAAEyBgAAAAEwBwAAAAMxNjAIAAAAATAJAAAAATEKAAAAATALAAAACzExODc5NjU4MjM2DAAAAAExDQAAAAk0LzIyLzIwMjAQAAAACTQvMjEvMjAyMMHS97bn5dcIsxnq4efl1wgpQ0lRLklRMjc2NjAxLklRX05JX0VTVF9DSVEuRlkyMDIyLi4uLi5VU0QBAAAAeTgEAAIAAAAJ</t>
  </si>
  <si>
    <t>NDM3LDY3OTg5AQ4AAAAFAAAAATMBAAAAATACAAAACjEwMDMwODA4OTMDAAAABjEwMDI1MAQAAAABMgYAAAABMAcAAAADMTYwCAAAAAEwCQAAAAExCgAAAAEwCwAAAAsxMTg2MzIwOTQ1NwwAAAABMQ0AAAAJNC8yMS8yMDIwEAAAAAk0LzIwLzIwMjBTbo4NLOXXCB/i7+Hn5dcIKUNJUS5JUTMwNjU1LklRX0NPTU1PTl9SRVAuRlkyMDE2Li4uLlVTRC5IAQAAAL93AAACAAAACC0xNTgsMzg5AQgAAAAFAAAAATEBAAAACjE5MDA3MTMwNjYDAAAAAzE2MAIAAAAEMjE2NAQAAAABMAcAAAAJNC8yMS8yMDIwCAAAAAk2LzI2LzIwMTYJAAAAATCy+fe25+XXCJhYE+Ln5dcIKENJUS5JUTMxODA0OS5JUV9QUkVGX1JFUC5GWTIwMTguLi4uVVNELkgBAAAAYdoEAAMAAAAAACoPLg0s5dcIUAyY4ufl1wgqQ0lRLklRMTA3NjMzLklRX0NPTU1PTl9SRVAuRlkyMDE4Li4uLlVTRC5IAQAAAHGkAQACAAAABC0zNjYBCAAAAAUAAAABMQEAAAAKMjAxNDM0NzQzNAMAAAADMTYwAgAAAAQyMTY0BAAAAAEwBwAAAAk0LzIwLzIwMjAIAAAACjEyLzMxLzIwMTgJAAAAATCKIkELLOXXCL10juLn5dcIKkNJUS5JUTMzMjk1NC5JUV9DT01NT05fUkVQLkZZMjAxNi4uLi5VU0QuSAEAAACaFAUAAwAAAAAA004+t+fl1wi64xLi5+XXCCJDSVEuSVE4MTY4ODkuSVFfTkkuRlkyMDE4Li4uLlVTRC5IAQAAAPl2DAACAAAABzI0OSwxMjcBCAAA</t>
  </si>
  <si>
    <t>AAUAAAABMQEAAAAKMjAxNTQ3MTkzMwMAAAADMTYwAgAAAAIxNQQAAAABMAcAAAAJNC8yMS8yMDIwCAAAAAoxMi8zMS8yMDE4CQAAAAEwlG74tufl1wglMp/i5+XXCClDSVEuSVEyOTU2ODguSVFfTklfRVNUX0NJUS5GWTIwMjIuLi4uLlVTRAEAAAAIgwQAAgAAAAk0MjgsNDM3MzIBDgAAAAUAAAABMwEAAAABMAIAAAAKMTAwMjUxMjY5NQMAAAAGMTAwMjUwBAAAAAEyBgAAAAEwBwAAAAMxNjAIAAAAATAJAAAAATEKAAAAATALAAAACzExODczMTI0NDk0DAAAAAExDQAAAAk0LzIxLzIwMjAQAAAACTQvMjAvMjAyMK6DqAss5dcIV8by4efl1wgtQ0lRLklRNTQ2NjIzNjY4LklRX0NPTU1PTl9SRVAuRlkyMDE4Li4uLlVTRC5IAQAAALTQlCADAAAAAAAPAT635+XXCBRIguLn5dcIKENJUS5JUTI3MDA3MS5JUV9QUkVGX1JFUC5GWTIwMTYuLi4uVVNELkgBAAAA9x4EAAMAAAAAAB+zPbfn5dcI4EYg4ufl1wgiQ0lRLklRMzEyNzY5LklRX05JLkZZMjAxNy4uLi5VU0QuSAEAAADBxQQAAgAAAAc2MDEsMTg1AQgAAAAFAAAAATEBAAAACjIwMTc0OTI4NTgDAAAAAzE2MAIAAAACMTUEAAAAATAHAAAACTQvMjAvMjAyMAgAAAAKMTIvMzEvMjAxNwkAAAABMKmyHQws5dcIXpty4ufl1wgpQ0lRLklRMTMwNzA1LklRX05JX0VTVF9DSVEuRlkyMDIyLi4uLi5VU0QBAAAAkf4BAAIAAAAINDQzLDgxMTcBDgAAAAUAAAABMwEA</t>
  </si>
  <si>
    <t>AAABMAIAAAAKMTAwMzI5MjkyNgMAAAAGMTAwMjUwBAAAAAEyBgAAAAEwBwAAAAMxNjAIAAAAATAJAAAAATEKAAAAATALAAAACzExODY3MDE4NDI2DAAAAAExDQAAAAk0LzIxLzIwMjAQAAAACTQvMjAvMjAyMJ+DLg0s5dcIAVfw4efl1wgoQ0lRLklRMzE3NjI3LklRX1BSRUZfUkVQLkZZMjAxOC4uLi5VU0QuSAEAAAC72AQAAwAAAAAA1mvKtefl1whIyJPi5+XXCCFDSVEuSVE5MzYyNS5JUV9OSS5GWTIwMTcuLi4uVVNELkgBAAAAuW0BAAIAAAAENjYyMgEIAAAABQAAAAExAQAAAAoyMDE1NDAxNTM4AwAAAAMxNjACAAAAAjE1BAAAAAEwBwAAAAk0LzIwLzIwMjAIAAAACjEyLzMxLzIwMTcJAAAAATBb3oMOLOXXCFF0a+Ln5dcIMUNJUS5JUTM0MTU0Ni5JUV9UT1RBTF9ESVZfUEFJRF9DRi5GWTIwMTYuLi4uVVNELkgBAAAAKjYFAAIAAAAELTMzNAEIAAAABQAAAAExAQAAAAoxOTQ2NzI4NDA4AwAAAAMxNjACAAAABDIwMjIEAAAAATAHAAAACTQvMjAvMjAyMAgAAAAKMTIvMzEvMjAxNgkAAAABML/BjA0s5dcIlm0L4ufl1wgnQ0lRLklRMjQ4MTYuSVFfUFJFRl9SRVAuRlkyMDE4Li4uLlVTRC5IAQAAAPBgAAADAAAAAAAUjxu55+XXCJzpjuLn5dcIMkNJUS5JUTQyMDQ4MTYuSVFfVE9UQUxfRElWX1BBSURfQ0YuRlkyMDE4Li4uLlVTRC5IAQAAABApQAADAAAAAACczYIOLOXXCLCxeOLn5dcIKUNJUS5JUTI0</t>
  </si>
  <si>
    <t>ODkzLklRX0NPTU1PTl9SRVAuRlkyMDE3Li4uLlVTRC5IAQAAAD1hAAACAAAACC0zNDcsMTU0AQgAAAAFAAAAATEBAAAACjIwMTc5MzU2OTYDAAAAAzE2MAIAAAAEMjE2NAQAAAABMAcAAAAJNC8yMS8yMDIwCAAAAAoxMi8zMS8yMDE3CQAAAAEwFI8buefl1wiOq0ni5+XXCCJDSVEuSVEyODgxOTUuSVFfTkkuRlkyMDE3Li4uLlVTRC5IAQAAAMNlBAACAAAABDUwNzABCAAAAAUAAAABMQEAAAAKMTk2MzAxMTQwOAMAAAADMTYwAgAAAAIxNQQAAAABMAcAAAAJNC8yMC8yMDIwCAAAAAkzLzMxLzIwMTcJAAAAATBRHpcMLOXXCERCb+Ln5dcIMUNJUS5JUTE2OTgzOC5JUV9UT1RBTF9ESVZfUEFJRF9DRi5GWTIwMTguLi4uVVNELkgBAAAAbpcCAAIAAAAELTM4MgEIAAAABQAAAAExAQAAAAoyMDE4MzA5MDY0AwAAAAMxNjACAAAABDIwMjIEAAAAATAHAAAACTQvMjEvMjAyMAgAAAAKMTIvMzEvMjAxOAkAAAABMPAdyrXn5dcI88d34ufl1wgiQ0lRLklRNDI3OTQ5LklRX05JLkZZMjAxNi4uLi5VU0QuSAEAAACthwYAAgAAAAcyNjAsNzUyAQgAAAAFAAAAATEBAAAACjE5NDc1NTEwMTUDAAAAAzE2MAIAAAACMTUEAAAAATAHAAAACTQvMjEvMjAyMAgAAAAKMTIvMzEvMjAxNgkAAAABMMl1Prfn5dcI+ZQu4ufl1wghQ0lRLklRMjc4MDcuSVFfTkkuRlkyMDE4Li4uLlVTRC5IAQAAAJ9sAAACAAAABDEwNTIBCAAAAAUA</t>
  </si>
  <si>
    <t>AAABMQEAAAAKMjAxNTk0NTk2MwMAAAADMTYwAgAAAAIxNQQAAAABMAcAAAAJNC8yMS8yMDIwCAAAAAoxMi8zMS8yMDE4CQAAAAEwH7M9t+fl1wifhZ3i5+XXCCpDSVEuSVEyNzgyMTIuSVFfQ09NTU9OX1JFUC5GWTIwMTguLi4uVVNELkgBAAAAxD4EAAMAAAAAALL597bn5dcI8LyC4ufl1wgoQ0lRLklRMjgwOTQ0LklRX1BSRUZfUkVQLkZZMjAxNi4uLi5VU0QuSAEAAABwSQQAAwAAAAAAd4yTKy3l1wjMiSvi5+XXCClDSVEuSVEyNjU2MjEuSVFfTklfRVNUX0NJUS5GWTIwMjIuLi4uLlVTRAEAAACVDQQAAgAAAAo0NTgwLDM3MDQzAQ4AAAAFAAAAATMBAAAAATACAAAACjEwMDEzODc1MzUDAAAABjEwMDI1MAQAAAABMgYAAAABMAcAAAADMTYwCAAAAAEwCQAAAAExCgAAAAEwCwAAAAsxMTg3MjU5OTk5OQwAAAABMQ0AAAAJNC8yMS8yMDIwEAAAAAk0LzIwLzIwMjADUmQOLOXXCKUO7uHn5dcIKkNJUS5JUTMxMzA1NS5JUV9DT01NT05fUkVQLkZZMjAxNy4uLi5VU0QuSAEAAADfxgQAAgAAAAUtODI5OAEIAAAABQAAAAExAQAAAAoxOTUxNTQwMzM1AwAAAAMxNjACAAAABDIxNjQEAAAAATAHAAAACTQvMjAvMjAyMAgAAAAJMS8zMS8yMDE3CQAAAAEwjvpACyzl1wj5wVbi5+XXCC1DSVEuSVEyMTU1NDg3ODEuSVFfQ09NTU9OX1JFUC5GWTIwMTYuLi4uVVNELkgBAAAAbQPZDAIAAAAELTMwMAEIAAAABQAAAAEx</t>
  </si>
  <si>
    <t>AQAAAAoxOTQ1MTI5MjQzAwAAAAMxNjACAAAABDIxNjQEAAAAATAHAAAACTQvMjAvMjAyMAgAAAAKMTIvMzEvMjAxNgkAAAABMIoiQQss5dcIP+ge4ufl1wgjQ0lRLklRNDAyNjExMS5JUV9OSS5GWTIwMTguLi4uVVNELkgBAAAA/249AAIAAAADMjUxAQgAAAAFAAAAATEBAAAACjIwMTU5ODA1NjQDAAAAAzE2MAIAAAACMTUEAAAAATAHAAAACTQvMjEvMjAyMAgAAAAKMTIvMzEvMjAxOAkAAAABMKBG4rbn5dcI3Wmg4ufl1wgqQ0lRLklRNDAyNjExMS5JUV9OSV9FU1RfQ0lRLkZZMjAyMi4uLi4uVVNEAQAAAP9uPQACAAAACTcwMCwwOTM0MQEOAAAABQAAAAEzAQAAAAEwAgAAAAoxMDAyMTc3MjIwAwAAAAYxMDAyNTAEAAAAATIGAAAAATAHAAAAAzE2MAgAAAABMAkAAAABMQoAAAABMAsAAAALMTE4NzMyMDcwNDQMAAAAATENAAAACTQvMjIvMjAyMBAAAAAJNC8yMS8yMDIwxtHhtufl1whPn+vh5+XXCCpDSVEuSVExMDg4NTYuSVFfQ09NTU9OX1JFUC5GWTIwMTYuLi4uVVNELkgBAAAAOKkBAAIAAAAFLTExNjEBCAAAAAUAAAABMQEAAAAKMTkzNDIwMDI3NwMAAAADMTYwAgAAAAQyMTY0BAAAAAEwBwAAAAk0LzIwLzIwMjAIAAAACjEwLzMxLzIwMTYJAAAAATBhII4NLOXXCMBtGeLn5dcIKkNJUS5JUTI5NDU1MC5JUV9NQVJLRVRDQVAuMjEuMDQuMjAyMC5VU0QuSAEAAACWfgQAAgAAAAs2NTUxLDA2MDMwNwEG</t>
  </si>
  <si>
    <t>AAAABQAAAAExAQAAAAoyMDAzODgxMzc3AwAAAAMxNjACAAAABjEwMDA1NAQAAAABMAcAAAAJNC8yMC8yMDIw9PuFtefl1wg44LXi5+XXCClDSVEuSVEyNTg4MjMuSVFfTklfRVNUX0NJUS5GWTIwMjMuLi4uLlVTRAEAAAAH8wMAAgAAAAoxNjkxLDI5ODYzAQ4AAAAFAAAAATMBAAAAATACAAAACjEwMDI3MTIxMzkDAAAABjEwMDI1MAQAAAABMgYAAAABMAcAAAADMTYwCAAAAAEwCQAAAAExCgAAAAEwCwAAAAsxMTg2NzIzNTg1MgwAAAABMQ0AAAAJNC8yMS8yMDIwEAAAAAk0LzIwLzIwMjCzKoQOLOXXCCiw+uHn5dcIIkNJUS5JUTI1MjY4NC5JUV9OSS5GWTIwMTcuLi4uVVNELkgBAAAADNsDAAIAAAAHMzk2LDQyMQEIAAAABQAAAAExAQAAAAoxOTkxOTYxMTA3AwAAAAMxNjACAAAAAjE1BAAAAAEwBwAAAAk0LzIxLzIwMjAIAAAACTkvMzAvMjAxNwkAAAABMPAdyrXn5dcIuu5p4ufl1wgpQ0lRLklRMzY0NzguSVFfTUFSS0VUQ0FQLjIxLjA0LjIwMjAuVVNELkgBAAAAfo4AAAIAAAAMNjE2NTEsNjg3NTkxAQYAAAAFAAAAATEBAAAACjIwMTU2MzIyODADAAAAAzE2MAIAAAAGMTAwMDU0BAAAAAEwBwAAAAk0LzIwLzIwMjDxmOC25+XXCN/eruLn5dcIIkNJUS5JUTEwNzYzMy5JUV9OSS5GWTIwMTYuLi4uVVNELkgBAAAAcaQBAAIAAAAEMTAyNwEIAAAABQAAAAExAQAAAAoxOTQ1MjkwMzgxAwAAAAMxNjACAAAA</t>
  </si>
  <si>
    <t>AjE1BAAAAAEwBwAAAAk0LzIwLzIwMjAIAAAACjEyLzMxLzIwMTYJAAAAATCKIkELLOXXCIsPO+Ln5dcIMkNJUS5JUTk4MzA2NjAuSVFfVE9UQUxfRElWX1BBSURfQ0YuRlkyMDE4Li4uLlVTRC5IAQAAAAQBlgACAAAABS0zNzExAQgAAAAFAAAAATEBAAAACjIwMTAzMTYyMTIDAAAAAzE2MAIAAAAEMjAyMgQAAAABMAcAAAAJNC8yMC8yMDIwCAAAAAoxMi8zMS8yMDE4CQAAAAEwC8hkDizl1whmwnni5+XXCDRDSVEuSVEzMTkxMzAyMzQuSVFfVE9UQUxfRElWX1BBSURfQ0YuRlkyMDE2Li4uLlVTRC5IAQAAAHqKBRMDAAAAAABb3oMOLOXXCCdzCeLn5dcIIUNJUS5JUTIxMTcxLklRX05JLkZZMjAxNy4uLi5VU0QuSAEAAACzUgAAAgAAAAM5ODUBCAAAAAUAAAABMQEAAAAKMTk4MTcwNTQxNAMAAAADMTYwAgAAAAIxNQQAAAABMAcAAAAJNC8yMS8yMDIwCAAAAAk3LzMxLzIwMTcJAAAAATDTTj635+XXCHkxZ+Ln5dcIIUNJUS5JUTI3MDIzLklRX05JLkZZMjAxNi4uLi5VU0QuSAEAAACPaQAAAgAAAAYyNzAsMzYBCAAAAAUAAAABMQEAAAAKMTkxMTg4MzM1NgMAAAADMTYwAgAAAAIxNQQAAAABMAcAAAAJNC8yMS8yMDIwCAAAAAk3LzMxLzIwMTYJAAAAATDuFz235+XXCEGELeLn5dcIKENJUS5JUTUyNzU0Mi5JUV9QUkVGX1JFUC5GWTIwMTYuLi4uVVNELkgBAAAAtgwIAAMAAAAAAJ744bbn5dcIQI8i4ufl1wgx</t>
  </si>
  <si>
    <t>Q0lRLklRMjkyMTM1LklRX1RPVEFMX0RJVl9QQUlEX0NGLkZZMjAxOC4uLi5VU0QuSAEAAAAndQQAAgAAAAQtMjA4AQgAAAAFAAAAATEBAAAACjIwMTMxODU4OTEDAAAAAzE2MAIAAAAEMjAyMgQAAAABMAcAAAAJNC8yMS8yMDIwCAAAAAoxMi8zMS8yMDE4CQAAAAEwtSD4tufl1wiIpnXi5+XXCCdDSVEuSVE2MTI0My5JUV9QUkVGX1JFUC5GWTIwMTcuLi4uVVNELkgBAAAAO+8AAAMAAAAAAEOaLQ0s5dcIUX9g4ufl1wgqQ0lRLklRMjYzNjA5LklRX0NPTU1PTl9SRVAuRlkyMDE2Li4uLlVTRC5IAQAAALkFBAADAAAAAABGkIMOLOXXCJAmF+Ln5dcIIkNJUS5JUTI4Njc5OC5JUV9OSS5GWTIwMTYuLi4uVVNELkgBAAAATmAEAAIAAAAIMTEwMCw0MDgBCAAAAAUAAAABMQEAAAAKMTk0NzQ1NTgyMQMAAAADMTYwAgAAAAIxNQQAAAABMAcAAAAJNC8yMC8yMDIwCAAAAAoxMi8zMS8yMDE2CQAAAAEwnkSXDCzl1wiXQTfi5+XXCCtDSVEuSVEyMTI3NDE2NDQuSVFfUFJFRl9SRVAuRlkyMDE4Li4uLlVTRC5IAQAAAAwurgwDAAAAAACkR/i25+XXCP8xkeLn5dcIIkNJUS5JUTE1OTI2NC5JUV9OSS5GWTIwMTcuLi4uVVNELkgBAAAAIG4CAAIAAAADNjM2AQgAAAAFAAAAATEBAAAACjIwMjU1OTI5NTYDAAAAAzE2MAIAAAACMTUEAAAAATAHAAAACTQvMjAvMjAyMAgAAAAKMTIvMzEvMjAxNwkAAAABMH9lkyst5dcIBSxw</t>
  </si>
  <si>
    <t>4ufl1wgxQ0lRLklRMTc4MjU0LklRX1RPVEFMX0RJVl9QQUlEX0NGLkZZMjAxOC4uLi5VU0QuSAEAAABOuAIAAgAAAAgtMjMzLDU0NAEIAAAABQAAAAExAQAAAAoyMDE2Mjg4NzQxAwAAAAMxNjACAAAABDIwMjIEAAAAATAHAAAACTQvMjAvMjAyMAgAAAAKMTIvMzEvMjAxOAkAAAABML/BjA0s5dcICiF74ufl1wgjQ0lRLklRMzczODUyMC5JUV9OSS5GWTIwMTcuLi4uVVNELkgBAAAAmAs5AAIAAAADNzcyAQgAAAAFAAAAATEBAAAACjE5NzM3MDU1MDYDAAAAAzE2MAIAAAACMTUEAAAAATAHAAAACTQvMjEvMjAyMAgAAAAJNi8zMC8yMDE3CQAAAAEwxtHhtufl1wgoaWji5+XXCClDSVEuSVEzMzMyOC5JUV9DT01NT05fUkVQLkZZMjAxNy4uLi5VU0QuSAEAAAAwggAAAgAAAAUtNTIwNAEIAAAABQAAAAExAQAAAAoxOTc0MzQ3NDY1AwAAAAMxNjACAAAABDIxNjQEAAAAATAHAAAACTQvMjAvMjAyMAgAAAAJNi8zMC8yMDE3CQAAAAEw7uenCyzl1witK1Ti5+XXCClDSVEuSVEzNTU3Ni5JUV9NQVJLRVRDQVAuMjEuMDQuMjAyMC5VU0QuSAEAAAD4igAAAgAAAAwxNTYyNyw2MjI5MDYBBgAAAAUAAAABMQEAAAAKMjAyMzI0MzE1MAMAAAADMTYwAgAAAAYxMDAwNTQEAAAAATAHAAAACTQvMjAvMjAyMPFcHrbn5dcIfou34ufl1wgqQ0lRLklRMjg1OTMwLklRX0NPTU1PTl9SRVAuRlkyMDE3Li4uLlVTRC5IAQAAAOpc</t>
  </si>
  <si>
    <t>BAACAAAABC0yMTYBCAAAAAUAAAABMQEAAAAKMjAxMzEyOTQ3MAMAAAADMTYwAgAAAAQyMTY0BAAAAAEwBwAAAAk0LzIwLzIwMjAIAAAACjEyLzMxLzIwMTcJAAAAATAmwS0NLOXXCCN/UuLn5dcIMUNJUS5JUTI2MDcyNS5JUV9UT1RBTF9ESVZfUEFJRF9DRi5GWTIwMTguLi4uVVNELkgBAAAAdfoDAAIAAAAILTE3NSw1ODkBCAAAAAUAAAABMQEAAAAKMTk3MjU1MTQyNQMAAAADMTYwAgAAAAQyMDIyBAAAAAEwBwAAAAk0LzIxLzIwMjAIAAAACTUvMzEvMjAxOAkAAAABMKY+Pbfn5dcI8yB04ufl1wgiQ0lRLklRNTk4NjU1LklRX05JLkZZMjAxOC4uLi5VU0QuSAEAAAB/IgkAAgAAAAY2OTQsMDgBCAAAAAUAAAABMQEAAAAKMjAxNTc3NjQ2MAMAAAADMTYwAgAAAAIxNQQAAAABMAcAAAAJNC8yMS8yMDIwCAAAAAoxMi8yOS8yMDE4CQAAAAEwFSg+t+fl1wh7+p3i5+XXCCdDSVEuSVEzMjAxMi5JUV9QUkVGX1JFUC5GWTIwMTguLi4uVVNELkgBAAAADH0AAAMAAAAAALUg+Lbn5dcIBguR4ufl1wgoQ0lRLklRMjYyMjQ3LklRX1BSRUZfUkVQLkZZMjAxNi4uLi5VU0QuSAEAAABnAAQAAwAAAAAAyxuDDizl1wirsCTi5+XXCDBDSVEuSVExODcxMS5JUV9UT1RBTF9ESVZfUEFJRF9DRi5GWTIwMTcuLi4uVVNELkgBAAAAF0kAAAIAAAAELTY0MQEIAAAABQAAAAExAQAAAAoyMDE2NDE3MzE0AwAAAAMxNjACAAAABDIw</t>
  </si>
  <si>
    <t>MjIEAAAAATAHAAAACTQvMjEvMjAyMAgAAAAKMTIvMzEvMjAxNwkAAAABMJht4rbn5dcIW3k/4ufl1wgqQ0lRLklRMjk2MTgxLklRX01BUktFVENBUC4yMS4wNC4yMDIwLlVTRC5IAQAAAPWEBAACAAAADDM2MTE4LDAyNjI3NQEGAAAABQAAAAExAQAAAAoyMDEyMTA3ODMzAwAAAAMxNjACAAAABjEwMDA1NAQAAAABMAcAAAAJNC8yMC8yMDIwjVQ8t+fl1wjb+6vi5+XXCChDSVEuSVEyNjExMDUuSVFfUFJFRl9SRVAuRlkyMDE4Li4uLlVTRC5IAQAAAPH7AwADAAAAAADLG4MOLOXXCCk9lOLn5dcIMUNJUS5JUTI3NjYwMS5JUV9UT1RBTF9ESVZfUEFJRF9DRi5GWTIwMTguLi4uVVNELkgBAAAAeTgEAAIAAAAILTIwMCw0NjkBCAAAAAUAAAABMQEAAAAKMTk2ODQ5OTY5MwMAAAADMTYwAgAAAAQyMDIyBAAAAAEwBwAAAAk0LzIwLzIwMjAIAAAACTQvMzAvMjAxOAkAAAABMGEgjg0s5dcI72574ufl1wgqQ0lRLklRMzgwNDM0NjcuSVFfUFJFRl9SRVAuRlkyMDE4Li4uLlVTRC5IAQAAAEt/RAIDAAAAAACpsh0MLOXXCB6ym+Ln5dcIK0NJUS5JUTQzMDM5MjQuSVFfQ09NTU9OX1JFUC5GWTIwMTcuLi4uVVNELkgBAAAANKxBAAMAAAAAALL597bn5dcIGlhL4ufl1wgqQ0lRLklRNTI4MzI1LklRX0NPTU1PTl9SRVAuRlkyMDE3Li4uLlVTRC5IAQAAAMUPCAACAAAABC0yNDkBCAAAAAUAAAABMQEAAAAKMjAxNjczNjA0</t>
  </si>
  <si>
    <t>NAMAAAADMTYwAgAAAAQyMTY0BAAAAAEwBwAAAAk0LzIwLzIwMjAIAAAACjEyLzMxLzIwMTcJAAAAATBRHpcMLOXXCPkaU+Ln5dcIKENJUS5JUTMwNjY4OC5JUV9QUkVGX1JFUC5GWTIwMTYuLi4uVVNELkgBAAAAAK4EAAMAAAAAAPlkHQws5dcIzIkr4ufl1wgiQ0lRLklROTA5NDA4LklRX05JLkZZMjAxNi4uLi5VU0QuSAEAAABg4A0AAgAAAAUyNTMsMgEIAAAABQAAAAExAQAAAAoxOTQ2NTA1ODM2AwAAAAMxNjACAAAAAjE1BAAAAAEwBwAAAAk0LzIwLzIwMjAIAAAACjEyLzMxLzIwMTYJAAAAATCO+kALLOXXCIsPO+Ln5dcIMUNJUS5JUTE3NzY5OC5JUV9UT1RBTF9ESVZfUEFJRF9DRi5GWTIwMTYuLi4uVVNELkgBAAAAIrYCAAIAAAAELTYyMAEIAAAABQAAAAExAQAAAAoxOTQ0NzkyNDQ0AwAAAAMxNjACAAAABDIwMjIEAAAAATAHAAAACTQvMjAvMjAyMAgAAAAKMTIvMzEvMjAxNgkAAAABMM6ajA0s5dcIpEYL4ufl1wgiQ0lRLklRMTc0OTAxLklRX05JLkZZMjAxNy4uLi5VU0QuSAEAAAA1qwIAAgAAAAc4MTEsNjY1AQgAAAAFAAAAATEBAAAACjIwMTQ1MTEwNjkDAAAAAzE2MAIAAAACMTUEAAAAATAHAAAACTQvMjAvMjAyMAgAAAAKMTIvMzEvMjAxNwkAAAABMAvIZA4s5dcIM+lr4ufl1wgqQ0lRLklRMzE4MDQ5LklRX0NPTU1PTl9SRVAuRlkyMDE4Li4uLlVTRC5IAQAAAGHaBAACAAAABC01OTkBCAAA</t>
  </si>
  <si>
    <t>AAUAAAABMQEAAAAKMjAxODk2OTUyNwMAAAADMTYwAgAAAAQyMTY0BAAAAAEwBwAAAAk0LzIwLzIwMjAIAAAACjEyLzMxLzIwMTgJAAAAATAqDy4NLOXXCPEKiuLn5dcIKUNJUS5JUTI4NTU0NC5JUV9OSV9FU1RfQ0lRLkZZMjAyMS4uLi4uVVNEAQAAAGhbBAACAAAACTI5Nyw1MjMzMgEOAAAABQAAAAEzAQAAAAEwAgAAAAoxMDAxMjMzNTczAwAAAAYxMDAyNTAEAAAAATIGAAAAATAHAAAAAzE2MAgAAAABMAkAAAABMQoAAAABMAsAAAALMTE4NzY4Nzg1ODIMAAAAATENAAAACTQvMjEvMjAyMBAAAAAJNC8yMC8yMDIwhNEuDSzl1wigGePh5+XXCCdDSVEuSVEyNzgwNy5JUV9QUkVGX1JFUC5GWTIwMTcuLi4uVVNELkgBAAAAn2wAAAMAAAAAAB+zPbfn5dcImyBY4ufl1wgiQ0lRLklRMjkyNTI1LklRX05JLkZZMjAxNi4uLi5VU0QuSAEAAACtdgQAAgAAAAc5NDIsMzAyAQgAAAAFAAAAATEBAAAACjE5NDcyMjk2MjEDAAAAAzE2MAIAAAACMTUEAAAAATAHAAAACTQvMjAvMjAyMAgAAAAKMTIvMzEvMjAxNgkAAAABMPUVZQ4s5dcIisEz4ufl1wgnQ0lRLklRMjc2ODUuSVFfUFJFRl9SRVAuRlkyMDE4Li4uLlVTRC5IAQAAACVsAAADAAAAAAA1jD235+XXCGqsj+Ln5dcIKENJUS5JUTE2ODU2OS5JUV9QUkVGX1JFUC5GWTIwMTcuLi4uVVNELkgBAAAAeZICAAMAAAAAAPUFqhEs5dcI5Q9X4ufl1wgxQ0lRLklRMzA1</t>
  </si>
  <si>
    <t>MzA0LklRX1RPVEFMX0RJVl9QQUlEX0NGLkZZMjAxOC4uLi5VU0QuSAEAAACYqAQAAgAAAAUtMjM2NgEIAAAABQAAAAExAQAAAAoyMDE2MjIwNTQxAwAAAAMxNjACAAAABDIwMjIEAAAAATAHAAAACTQvMjAvMjAyMAgAAAAKMTIvMzEvMjAxOAkAAAABMKmyHQws5dcIpCaA4ufl1wgpQ0lRLklRODA1NzY3Mi5JUV9QUkVGX1JFUC5GWTIwMTguLi4uVVNELkgBAAAASPN6AAMAAAAAAPUVZQ4s5dcIz+qV4ufl1wgiQ0lRLklRMTY5ODM4LklRX05JLkZZMjAxNi4uLi5VU0QuSAEAAABulwIAAgAAAAUtMTQwNQEIAAAABQAAAAExAQAAAAoxOTQ4MDQzMzc3AwAAAAMxNjACAAAAAjE1BAAAAAEwBwAAAAk0LzIxLzIwMjAIAAAACjEyLzMxLzIwMTYJAAAAATDwHcq15+XXCDdSMeLn5dcIMUNJUS5JUTI1OTYyNy5JUV9UT1RBTF9ESVZfUEFJRF9DRi5GWTIwMTguLi4uVVNELkgBAAAAK/YDAAMAAAAAACS2G7nn5dcIBNNz4ufl1wgqQ0lRLklRMjgzMzU2LklRX0NPTU1PTl9SRVAuRlkyMDE4Li4uLlVTRC5IAQAAANxSBAACAAAABC0zMjABCAAAAAUAAAABMQEAAAAKMjAxNjgwMzA1OQMAAAADMTYwAgAAAAQyMTY0BAAAAAEwBwAAAAk0LzIwLzIwMjAIAAAACjEyLzI5LzIwMTgJAAAAATBYTC0NLOXXCBSWieLn5dcIKkNJUS5JUTMzMjcwMC5JUV9DT01NT05fUkVQLkZZMjAxNi4uLi5VU0QuSAEAAACcEwUAAgAAAAYtMzY3</t>
  </si>
  <si>
    <t>LDQBCAAAAAUAAAABMQEAAAAKMTk0NzUzODkxNQMAAAADMTYwAgAAAAQyMTY0BAAAAAEwBwAAAAk0LzIxLzIwMjAIAAAACjEyLzMxLzIwMTYJAAAAATAkthu55+XXCBWsEeLn5dcILUNJUS5JUTIxMjc0MTY0NC5JUV9NQVJLRVRDQVAuMjEuMDQuMjAyMC5VU0QuSAEAAAAMLq4MAgAAAAs1MjEyLDQwNzU0MwEGAAAABQAAAAExAQAAAAoyMDEwMzAxNTgyAwAAAAMxNjACAAAABjEwMDA1NAQAAAABMAcAAAAJNC8yMC8yMDIwo6r3tufl1whvga3i5+XXCChDSVEuSVEyODU4MjcuSVFfUFJFRl9SRVAuRlkyMDE4Li4uLlVTRC5IAQAAAINcBAADAAAAAABRNi4NLOXXCFAMmOLn5dcIIkNJUS5JUTI1NDUwNC5JUV9OSS5GWTIwMTguLi4uVVNELkgBAAAAKOIDAAIAAAAHNjQwLDc0OQEIAAAABQAAAAExAQAAAAoyMDE2Mjg4NzI3AwAAAAMxNjACAAAAAjE1BAAAAAEwBwAAAAk0LzIwLzIwMjAIAAAACjEyLzMxLzIwMTgJAAAAATCO+kALLOXXCBh1quLn5dcIKUNJUS5JUTI5NzI2LklRX01BUktFVENBUC4yMS4wNC4yMDIwLlVTRC5IAQAAAB50AAACAAAADDU2MzcxLDY0NzA0OQEGAAAABQAAAAExAQAAAAoyMDEwMjcwMjY1AwAAAAMxNjACAAAABjEwMDA1NAQAAAABMAcAAAAJNC8yMC8yMDIw+WYbuefl1wgNOavi5+XXCChDSVEuSVEzODQ3NzkuSVFfUFJFRl9SRVAuRlkyMDE3Li4uLlVTRC5IAQAAAAvfBQADAAAAAAAc</t>
  </si>
  <si>
    <t>/iwNLOXXCG0KYOLn5dcIMUNJUS5JUTI0OTg0MS5JUV9UT1RBTF9ESVZfUEFJRF9DRi5GWTIwMTguLi4uVVNELkgBAAAA8c8DAAIAAAAELTM0NQEIAAAABQAAAAExAQAAAAoyMDE2Mjg4Nzg3AwAAAAMxNjACAAAABDIwMjIEAAAAATAHAAAACTQvMjAvMjAyMAgAAAAKMTIvMzEvMjAxOAkAAAABML/BjA0s5dcICiF74ufl1wgqQ0lRLklRMTIwNjIyLklRX01BUktFVENBUC4yMS4wNC4yMDIwLlVTRC5IAQAAAC7XAQACAAAADDM1ODM4LDU1MTU0NAEGAAAABQAAAAExAQAAAAoyMDE4MDc4MjkwAwAAAAMxNjACAAAABjEwMDA1NAQAAAABMAcAAAAJNC8yMC8yMDIw8Vwetufl1wikFrfi5+XXCCdDSVEuSVEzNjQ3OC5JUV9QUkVGX1JFUC5GWTIwMTcuLi4uVVNELkgBAAAAfo4AAAMAAAAAAKBG4rbn5dcIxytb4ufl1wgiQ0lRLklRMTA5NDUwLklRX05JLkZZMjAxOC4uLi5VU0QuSAEAAACKqwEAAgAAAAcxNzIsODUyAQgAAAAFAAAAATEBAAAACjIwMTU1MjU1NDMDAAAAAzE2MAIAAAACMTUEAAAAATAHAAAACTQvMjEvMjAyMAgAAAAKMTIvMzEvMjAxOAkAAAABMLUg+Lbn5dcIUJae4ufl1wgqQ0lRLklRMzY4NDcwLklRX0NPTU1PTl9SRVAuRlkyMDE4Li4uLlVTRC5IAQAAAFafBQACAAAACC0zMjIsMjU1AQgAAAAFAAAAATEBAAAACjIwMTU5NTY0OTUDAAAAAzE2MAIAAAAEMjE2NAQAAAABMAcAAAAJNC8yMS8yMDIw</t>
  </si>
  <si>
    <t>CAAAAAoxMi8zMS8yMDE4CQAAAAEwJLYbuefl1whIhYHi5+XXCCJDSVEuSVEzMTUxMTcuSVFfTkkuRlkyMDE2Li4uLlVTRC5IAQAAAO3OBAACAAAAAzkzOQEIAAAABQAAAAExAQAAAAoxOTQ3MzI3MDU4AwAAAAMxNjACAAAAAjE1BAAAAAEwBwAAAAk0LzIwLzIwMjAIAAAACjEyLzMxLzIwMTYJAAAAATCc00ALLOXXCKXBOuLn5dcIKUNJUS5JUTMzNjI0MS5JUV9OSV9FU1RfQ0lRLkZZMjAyMi4uLi4uVVNEAQAAAHEhBQACAAAACjUyMzAsMjE0OTUBDgAAAAUAAAABMwEAAAABMAIAAAAKMTAwMjUzNjgzNwMAAAAGMTAwMjUwBAAAAAEyBgAAAAEwBwAAAAMxNjAIAAAAATAJAAAAATEKAAAAATALAAAACzExODY0NTQxNDA4DAAAAAExDQAAAAk0LzIxLzIwMjAQAAAACTQvMjAvMjAyMOBShA4s5dcIznLt4efl1wgiQ0lRLklRNzkyNDI0LklRX05JLkZZMjAxOC4uLi5VU0QuSAEAAABoFwwAAgAAAAQ0Njg4AQgAAAAFAAAAATEBAAAACjIwMTYyMjA1NDgDAAAAAzE2MAIAAAACMTUEAAAAATAHAAAACTQvMjAvMjAyMAgAAAAKMTIvMzEvMjAxOAkAAAABMERdLg0s5dcIhuWl4ufl1wgxQ0lRLklRMzY4Mjc4LklRX1RPVEFMX0RJVl9QQUlEX0NGLkZZMjAxNy4uLi5VU0QuSAEAAACWngUAAgAAAAgtNTI2LDU3OAEIAAAABQAAAAExAQAAAAoyMDE5MDExMTAzAwAAAAMxNjACAAAABDIwMjIEAAAAATAHAAAACTQvMjEvMjAy</t>
  </si>
  <si>
    <t>MAgAAAAKMTIvMzEvMjAxNwkAAAABMNZryrXn5dcIGmNA4ufl1wgxQ0lRLklRMjM4NTcwLklRX1RPVEFMX0RJVl9QQUlEX0NGLkZZMjAxNy4uLi5VU0QuSAEAAADqowMAAgAAAAUtMjc3MQEIAAAABQAAAAExAQAAAAoyMDE2MjQ3NTA2AwAAAAMxNjACAAAABDIwMjIEAAAAATAHAAAACTQvMjAvMjAyMAgAAAAKMTIvMzEvMjAxNwkAAAABMK2KHQws5dcI8ExI4ufl1wgqQ0lRLklRMjc2NzAzLklRX0NPTU1PTl9SRVAuRlkyMDE3Li4uLlVTRC5IAQAAAN84BAACAAAACC0yMzEsNzI0AQgAAAAFAAAAATEBAAAACjIwMTQyNzQwODYDAAAAAzE2MAIAAAAEMjE2NAQAAAABMAcAAAAJNC8yMC8yMDIwCAAAAAoxMi8zMS8yMDE3CQAAAAEwsTWoCyzl1wiDx1Ti5+XXCCFDSVEuSVEzNjA0MC5JUV9OSS5GWTIwMTYuLi4uVVNELkgBAAAAyIwAAAIAAAAHNzAyLDQwOQEIAAAABQAAAAExAQAAAAoxOTQ3NDk3NjcyAwAAAAMxNjACAAAAAjE1BAAAAAEwBwAAAAk0LzIwLzIwMjAIAAAACjEyLzMxLzIwMTYJAAAAATCtih0MLOXXCMJMOuLn5dcIIUNJUS5JUTIyMjQ3LklRX05JLkZZMjAxNy4uLi5VU0QuSAEAAADnVgAAAgAAAAQ5NDUyAQgAAAAFAAAAATEBAAAACjE5NjkwODY4MTIDAAAAAzE2MAIAAAACMTUEAAAAATAHAAAACTQvMjAvMjAyMAgAAAAJNS8zMS8yMDE3CQAAAAEwfrmXDCzl1wgFLHDi5+XXCDFDSVEuSVEyMDMw</t>
  </si>
  <si>
    <t>MjguSVFfVE9UQUxfRElWX1BBSURfQ0YuRlkyMDE2Li4uLlVTRC5IAQAAABQZAwACAAAABS0xMTczAQgAAAAFAAAAATEBAAAACjE5NDc3ODUwNDUDAAAAAzE2MAIAAAAEMjAyMgQAAAABMAcAAAAJNC8yMS8yMDIwCAAAAAoxMi8zMS8yMDE2CQAAAAEwy5LKtefl1whWsAji5+XXCClDSVEuSVEyODU1NDQuSVFfTklfRVNUX0NJUS5GWTIwMjMuLi4uLlVTRAEAAABoWwQAAgAAAAk2NjksODM0MTYBDgAAAAUAAAABMwEAAAABMAIAAAAKMTAwMjE0MjYxMgMAAAAGMTAwMjUwBAAAAAEyBgAAAAEwBwAAAAMxNjAIAAAAATAJAAAAATEKAAAAATALAAAACzExODc2ODc4Mzg0DAAAAAExDQAAAAk0LzIxLzIwMjAQAAAACTQvMjAvMjAyMITRLg0s5dcIOX7+4efl1wgiQ0lRLklRMjc3NjE3LklRX05JLkZZMjAxNy4uLi5VU0QuSAEAAABxPAQAAgAAAAcyMjksNTYxAQgAAAAFAAAAATEBAAAACjE5ODAxMDAzNDkDAAAAAzE2MAIAAAACMTUEAAAAATAHAAAACTQvMjEvMjAyMAgAAAAJNi8zMC8yMDE3CQAAAAEwsvn3tufl1wh5MWfi5+XXCCJDSVEuSVEyNzM2MDcuSVFfTkkuRlkyMDE3Li4uLlVTRC5IAQAAAMcsBAACAAAABDE4MTcBCAAAAAUAAAABMQEAAAAKMjAxNDMzMTQyOQMAAAADMTYwAgAAAAIxNQQAAAABMAcAAAAJNC8yMC8yMDIwCAAAAAoxMi8zMS8yMDE3CQAAAAEwwdhlDizl1wj4q2zi5+XXCCxDSVEuSVE0NjA1</t>
  </si>
  <si>
    <t>MTcyOS5JUV9DT01NT05fUkVQLkZZMjAxNy4uLi5VU0QuSAEAAACRsb4CAgAAAAQtODQwAQgAAAAFAAAAATEBAAAACjIwMTY4NTc0MTMDAAAAAzE2MAIAAAAEMjE2NAQAAAABMAcAAAAJNC8yMC8yMDIwCAAAAAoxMi8zMS8yMDE3CQAAAAEwyxuDDizl1wgl2E7i5+XXCCpDSVEuSVEzOTI4NTYuSVFfQ09NTU9OX1JFUC5GWTIwMTguLi4uVVNELkgBAAAAmP4FAAIAAAAFLTEzMjEBCAAAAAUAAAABMQEAAAAKMjAxNDAwNDQ3NwMAAAADMTYwAgAAAAQyMTY0BAAAAAEwBwAAAAk0LzIwLzIwMjAIAAAACjEyLzMxLzIwMTgJAAAAATD5ZB0MLOXXCAVkjeLn5dcIIkNJUS5JUTM3MDg1Ny5JUV9OSS5GWTIwMTcuLi4uVVNELkgBAAAAqagFAAIAAAAEODQ1OAEIAAAABQAAAAExAQAAAAoyMDA1NDg0NDQ5AwAAAAMxNjACAAAAAjE1BAAAAAEwBwAAAAk0LzIxLzIwMjAIAAAACjEyLzMxLzIwMTcJAAAAATDhRMq15+XXCLMVauLn5dcIMUNJUS5JUTE3NTI2NS5JUV9UT1RBTF9ESVZfUEFJRF9DRi5GWTIwMTguLi4uVVNELkgBAAAAoawCAAIAAAAFLTExNDkBCAAAAAUAAAABMQEAAAAKMjAxNzM4NTMxNwMAAAADMTYwAgAAAAQyMDIyBAAAAAEwBwAAAAk0LzIwLzIwMjAIAAAACjEyLzMxLzIwMTgJAAAAATD1FWUOLOXXCEQ3euLn5dcIKENJUS5JUTMxNTExNy5JUV9QUkVGX1JFUC5GWTIwMTYuLi4uVVNELkgBAAAA7c4EAAMA</t>
  </si>
  <si>
    <t>AAAAAJzTQAss5dcIl0ws4ufl1wgqQ0lRLklRMjg2Nzk4LklRX0NPTU1PTl9SRVAuRlkyMDE3Li4uLlVTRC5IAQAAAE5gBAACAAAABi0zMjcsNQEIAAAABQAAAAExAQAAAAoyMDE4MDk4ODc4AwAAAAMxNjACAAAABDIxNjQEAAAAATAHAAAACTQvMjAvMjAyMAgAAAAKMTIvMzEvMjAxNwkAAAABMJ5Elwws5dcI+RpT4ufl1wgxQ0lRLklRMzE3NjI3LklRX1RPVEFMX0RJVl9QQUlEX0NGLkZZMjAxOC4uLi5VU0QuSAEAAAC72AQAAwAAAAAA1mvKtefl1wjIY3ji5+XXCChDSVEuSVExNzQ5MDEuSVFfUFJFRl9SRVAuRlkyMDE4Li4uLlVTRC5IAQAAADWrAgADAAAAAAALyGQOLOXXCO8mleLn5dcIMUNJUS5JUTMzMjcwMC5JUV9UT1RBTF9ESVZfUEFJRF9DRi5GWTIwMTcuLi4uVVNELkgBAAAAnBMFAAIAAAAGLTEwNiw5AQgAAAAFAAAAATEBAAAACjIwMTgyNDM5NTcDAAAAAzE2MAIAAAAEMjAyMgQAAAABMAcAAAAJNC8yMS8yMDIwCAAAAAoxMi8zMS8yMDE3CQAAAAEwJLYbuefl1wha0jvi5+XXCChDSVEuSVEzNDE1NDYuSVFfUFJFRl9SRVAuRlkyMDE2Li4uLlVTRC5IAQAAACo2BQADAAAAAAC/wYwNLOXXCA35JuLn5dcIKUNJUS5JUTI1NDUwNC5JUV9OSV9FU1RfQ0lRLkZZMjAyMy4uLi4uVVNEAQAAACjiAwADAAAAAACc00ALLOXXCOvnAuLn5dcIIkNJUS5JUTI2NjExMi5JUV9OSS5GWTIwMTYuLi4uVVNELkgB</t>
  </si>
  <si>
    <t>AAAAgA8EAAIAAAAGMTUyMyw5AQgAAAAFAAAAATEBAAAACjE5MzYwMDQ5NzgDAAAAAzE2MAIAAAACMTUEAAAAATAHAAAACTQvMjAvMjAyMAgAAAAKMTAvMzAvMjAxNgkAAAABMCShZA4s5dcItyUz4ufl1wgqQ0lRLklRMjYwNzI1LklRX0NPTU1PTl9SRVAuRlkyMDE2Li4uLlVTRC5IAQAAAHX6AwACAAAACC03ODAsMTUxAQgAAAAFAAAAATEBAAAACjE4OTczOTg0NTMDAAAAAzE2MAIAAAAEMjE2NAQAAAABMAcAAAAJNC8yMS8yMDIwCAAAAAk1LzMxLzIwMTYJAAAAATCmPj235+XXCPj5EeLn5dcIKUNJUS5JUTI3NzkxNC5JUV9OSV9FU1RfQ0lRLkZZMjAyMi4uLi4uVVNEAQAAAJo9BAADAAAAAACc00ALLOXXCOzo9OHn5dcINENJUS5JUTI0MTc4MjM3OS5JUV9UT1RBTF9ESVZfUEFJRF9DRi5GWTIwMTYuLi4uVVNELkgBAAAAa05pDgIAAAADLTQ2AQgAAAAFAAAAATEBAAAACjE5NDU5NTY5NDQDAAAAAzE2MAIAAAAEMjAyMgQAAAABMAcAAAAJNC8yMS8yMDIwCAAAAAoxMi8zMS8yMDE2CQAAAAEwmG3itufl1wiqeAfi5+XXCCpDSVEuSVExODI1MDUuSVFfQ09NTU9OX1JFUC5GWTIwMTguLi4uVVNELkgBAAAA6cgCAAIAAAAILTg0NiwxMzQBCAAAAAUAAAABMQEAAAAKMjAxNTk0NTk2MQMAAAADMTYwAgAAAAQyMTY0BAAAAAEwBwAAAAk0LzIwLzIwMjAIAAAACjEyLzMxLzIwMTgJAAAAATCNkpcMLOXXCJJpi+Ln</t>
  </si>
  <si>
    <t>5dcIJUNJUS5JUTI0NzAxNzg1OS5JUV9OSS5GWTIwMTcuLi4uVVNELkgBAAAAgzG5DgIAAAADMTAyAQgAAAAFAAAAATEBAAAACjE5OTY4NzMwMDgDAAAAAzE2MAIAAAACMTUEAAAAATAHAAAACTQvMjAvMjAyMAgAAAAKMTAvMzEvMjAxNwkAAAABMFhMLQ0s5dcIhlhu4ufl1wgiQ0lRLklRNDczMzQyLklRX05JLkZZMjAxNy4uLi5VU0QuSAEAAAD+OAcAAgAAAAQxNDkyAQgAAAAFAAAAATEBAAAACjIwMTYyNDIwNDkDAAAAAzE2MAIAAAACMTUEAAAAATAHAAAACTQvMjAvMjAyMAgAAAAKMTIvMzEvMjAxNwkAAAABMJ5Elwws5dcIO2lv4ufl1wgnQ0lRLklRMzE3MjYuSVFfUFJFRl9SRVAuRlkyMDE3Li4uLlVTRC5IAQAAAO57AAADAAAAAABEXS4NLOXXCDvNYOLn5dcIKUNJUS5JUTEwMDIzMS5JUV9OSV9FU1RfQ0lRLkZZMjAyMi4uLi4uVVNEAQAAAIeHAQACAAAACjI2NDk0LDc5MTMBDgAAAAUAAAABMwEAAAABMAIAAAAKMTAwMTIyNDkyNAMAAAAGMTAwMjUwBAAAAAEyBgAAAAEwBwAAAAMxNjAIAAAAATAJAAAAATEKAAAAATALAAAACzExODc5NjA3NjQ4DAAAAAExDQAAAAk0LzIxLzIwMjAQAAAACTQvMjAvMjAyMLLZHQws5dcIGP/z4efl1wgqQ0lRLklRMzEwNjY3LklRX0NPTU1PTl9SRVAuRlkyMDE4Li4uLlVTRC5IAQAAAIu9BAACAAAABy0xOSw5ODgBCAAAAAUAAAABMQEAAAAKMjAxNTU5ODk3NwMAAAAD</t>
  </si>
  <si>
    <t>MTYwAgAAAAQyMTY0BAAAAAEwBwAAAAk0LzIwLzIwMjAIAAAACjEyLzMxLzIwMTgJAAAAATCtih0MLOXXCAaLjeLn5dcIKENJUS5JUTI3NDU2MS5JUV9QUkVGX1JFUC5GWTIwMTguLi4uVVNELkgBAAAAgTAEAAMAAAAAANlzjA0s5dcIyDiW4ufl1wgpQ0lRLklROTMzMzkuSVFfTUFSS0VUQ0FQLjIxLjA0LjIwMjAuVVNELkgBAAAAm2wBAAIAAAAJMTExMTY1LDg0AQYAAAAFAAAAATEBAAAACjIwMTAxMjIxMDYDAAAAAzE2MAIAAAAGMTAwMDU0BAAAAAEwBwAAAAk0LzIwLzIwMjDxmOC25+XXCBQcruLn5dcIMENJUS5JUTM2MDA1LklRX1RPVEFMX0RJVl9QQUlEX0NGLkZZMjAxNy4uLi5VU0QuSAEAAACljAAAAwAAAAAArYodDCzl1wjlc0ji5+XXCDJDSVEuSVE0MjEyODIwLklRX1RPVEFMX0RJVl9QQUlEX0NGLkZZMjAxOC4uLi5VU0QuSAEAAABUSEAAAgAAAAgtMjE2LDMxNgEIAAAABQAAAAExAQAAAAoyMDExODExMjU1AwAAAAMxNjACAAAABDIwMjIEAAAAATAHAAAACTQvMjAvMjAyMAgAAAAKMTIvMjkvMjAxOAkAAAABML/BjA0s5dcIEvp64ufl1wgnQ0lRLklRMzEzNDguSVFfUFJFRl9SRVAuRlkyMDE2Li4uLlVTRC5IAQAAAHR6AAADAAAAAABRHpcMLOXXCIvMKOLn5dcIIkNJUS5JUTExMDAwMS5JUV9OSS5GWTIwMTcuLi4uVVNELkgBAAAAsa0BAAIAAAAIMjA5OCw2ODkBCAAAAAUAAAABMQEAAAAKMjAx</t>
  </si>
  <si>
    <t>NTYzOTg0OAMAAAADMTYwAgAAAAIxNQQAAAABMAcAAAAJNC8yMS8yMDIwCAAAAAoxMi8zMS8yMDE3CQAAAAEwQWU9t+fl1wi5R2bi5+XXCDBDSVEuSVE5MDMyMy5JUV9UT1RBTF9ESVZfUEFJRF9DRi5GWTIwMTguLi4uVVNELkgBAAAA02ABAAMAAAAAAH/aPbfn5dcIzpV04ufl1wgoQ0lRLklRMjk2MzA4LklRX1BSRUZfUkVQLkZZMjAxOC4uLi5VU0QuSAEAAAB0hQQAAwAAAAAAnkSXDCzl1wgoqJji5+XXCChDSVEuSVE0MTM4NTcuSVFfUFJFRl9SRVAuRlkyMDE4Li4uLlVTRC5IAQAAAKFQBgADAAAAAACNkpcMLOXXCPFDmeLn5dcIKENJUS5JUTI0NjA0LklRX05JX0VTVF9DSVEuRlkyMDIzLi4uLi5VU0QBAAAAHGAAAAMAAAAAAPOq4bbn5dcIlCr54efl1wglQ0lRLklRMTE4MzE1ODAyLklRX05JLkZZMjAxNi4uLi5VU0QuSAEAAAAaWw0HAgAAAAQxMTc0AQgAAAAFAAAAATEBAAAACjE5NDc4NDI1MDEDAAAAAzE2MAIAAAACMTUEAAAAATAHAAAACTQvMjAvMjAyMAgAAAAKMTIvMzEvMjAxNgkAAAABMJ5Elwws5dcIhY834ufl1wgoQ0lRLklRMzY1MTM4LklRX1BSRUZfUkVQLkZZMjAxOC4uLi5VU0QuSAEAAABSkgUAAgAAAActMTMsOTc2AQgAAAAFAAAAATEBAAAACjIwMDYwNDU4NDEDAAAAAzE2MAIAAAAEMjE3MgQAAAABMAcAAAAJNC8yMS8yMDIwCAAAAAoxMi8zMS8yMDE4CQAAAAEw8B3Ktefl1whyLJPi</t>
  </si>
  <si>
    <t>5+XXCCJDSVEuSVEyNTUyNTEuSVFfTkkuRlkyMDE3Li4uLlVTRC5IAQAAABPlAwACAAAABTQ0OTQwAQgAAAAFAAAAATEBAAAACjIwMTY1MDEwMDQDAAAAAzE2MAIAAAACMTUEAAAAATAHAAAACTQvMjEvMjAyMAgAAAAKMTIvMzEvMjAxNwkAAAABMNZryrXn5dcIzYpq4ufl1wgoQ0lRLklRMjAzMDI4LklRX1BSRUZfUkVQLkZZMjAxNy4uLi5VU0QuSAEAAAAUGQMAAwAAAAAAy5LKtefl1whZsVzi5+XXCClDSVEuSVEzMDc2MC5JUV9NQVJLRVRDQVAuMjEuMDQuMjAyMC5VU0QuSAEAAAAoeAAAAgAAAAszNjMyLDg5MDIyMQEGAAAABQAAAAExAQAAAAoyMDE2Mjg5OTg0AwAAAAMxNjACAAAABjEwMDA1NAQAAAABMAcAAAAJNC8yMC8yMDIw9PuFtefl1whrMrTi5+XXCClDSVEuSVExMTIzNTAuSVFfTklfRVNUX0NJUS5GWTIwMjEuLi4uLlVTRAEAAADetgEAAgAAAAsxMTY5MCw2OTE1MwEOAAAABQAAAAEzAQAAAAEwAgAAAAoxMDAxMDMyMDY0AwAAAAYxMDAyNTAEAAAAATIGAAAAATAHAAAAAzE2MAgAAAABMAkAAAABMQoAAAABMAsAAAALMTE4Nzg1MTc0MzkMAAAAATENAAAACTQvMjEvMjAyMBAAAAAJNC8yMC8yMDIwU26ODSzl1wjSVuLh5+XXCCJDSVEuSVEzMDE4OTEuSVFfTkkuRlkyMDE3Li4uLlVTRC5IAQAAAEObBAACAAAAAzU2NQEIAAAABQAAAAExAQAAAAoyMDE4MjA2MzgwAwAAAAMxNjACAAAAAjE1BAAA</t>
  </si>
  <si>
    <t>AAEwBwAAAAk0LzIwLzIwMjAIAAAACjEyLzMxLzIwMTcJAAAAATAB72QOLOXXCB03bOLn5dcIKENJUS5JUTQwNjMzOC5JUV9QUkVGX1JFUC5GWTIwMTYuLi4uVVNELkgBAAAAQjMGAAMAAAAAAIoiQQss5dcIkXMs4ufl1wgjQ0lRLklRNDE2NTAxOS5JUV9OSS5GWTIwMTcuLi4uVVNELkgBAAAAm40/AAIAAAAEMTQ4MAEIAAAABQAAAAExAQAAAAoyMDE3NzQ5OTQ4AwAAAAMxNjACAAAAAjE1BAAAAAEwBwAAAAk0LzIxLzIwMjAIAAAACjEyLzMxLzIwMTcJAAAAATAo+Mm15+XXCNKgaeLn5dcILENJUS5JUTMyNjI0Mjk3LklRX0NPTU1PTl9SRVAuRlkyMDE2Li4uLlVTRC5IAQAAAKnO8QECAAAABS02NCw2AQgAAAAFAAAAATEBAAAACjE5NDY3MjEzODUDAAAAAzE2MAIAAAAEMjE2NAQAAAABMAcAAAAJNC8yMC8yMDIwCAAAAAoxMi8zMS8yMDE2CQAAAAEw9QWqESzl1wg3EBHi5+XXCCdDSVEuSVEzMzgyMS5JUV9QUkVGX1JFUC5GWTIwMTcuLi4uVVNELkgBAAAAHYQAAAMAAAAAAJRu+Lbn5dcIGPRZ4ufl1wgxQ0lRLklRMzkwMjI1LklRX1RPVEFMX0RJVl9QQUlEX0NGLkZZMjAxNi4uLi5VU0QuSAEAAABR9AUAAgAAAAUtMTI2MQEIAAAABQAAAAExAQAAAAoxOTQ2NDA3ODcyAwAAAAMxNjACAAAABDIwMjIEAAAAATAHAAAACTQvMjAvMjAyMAgAAAAKMTIvMzEvMjAxNgkAAAABMI76QAss5dcIT8IQ4ufl1wgoQ0lR</t>
  </si>
  <si>
    <t>LklROTU2NzMuSVFfTklfRVNUX0NJUS5GWTIwMjIuLi4uLlVTRAEAAAC5dQEAAgAAAAk3MDUsNjAxOTgBDgAAAAUAAAABMwEAAAABMAIAAAAKMTAwMTkxNTk1MAMAAAAGMTAwMjUwBAAAAAEyBgAAAAEwBwAAAAMxNjAIAAAAATAJAAAAATEKAAAAATALAAAACzExODcxOTExNzIzDAAAAAExDQAAAAk0LzIyLzIwMjAQAAAACTQvMjEvMjAyMMHS97bn5dcIyMvp4efl1wghQ0lRLklRMjQ1MjIuSVFfTkkuRlkyMDE3Li4uLlVTRC5IAQAAAMpfAAACAAAABzIyMiw3NjYBCAAAAAUAAAABMQEAAAAKMjAxODM5ODY4NQMAAAADMTYwAgAAAAIxNQQAAAABMAcAAAAJNC8yMS8yMDIwCAAAAAoxMi8zMS8yMDE3CQAAAAEw+WYbuefl1wj+XWXi5+XXCChDSVEuSVFUNTAwMjc1ODIuSVFfUkFURV9MRVZFTC4zMS4xMi4yMDExAQAAAD5c+wICAAAABTMsMDQzAFF/W8Pn5dcIKDoW4+fl1wgiQ0lRLklRMzQ3OTgzLklRX05JLkZZMjAxNi4uLi5VU0QuSAEAAABPTwUAAgAAAAUzOTksNAEIAAAABQAAAAExAQAAAAoxOTQzODgzNDc5AwAAAAMxNjACAAAAAjE1BAAAAAEwBwAAAAk0LzIxLzIwMjAIAAAACjEyLzMxLzIwMTYJAAAAATD5Zhu55+XXCGvoLOLn5dcIMENJUS5JUTM2NDc1LklRX1RPVEFMX0RJVl9QQUlEX0NGLkZZMjAxOC4uLi5VU0QuSAEAAAB7jgAAAwAAAAAAstkdDCzl1widTYDi5+XXCChDSVEuSVEzMTgwNDkuSVFf</t>
  </si>
  <si>
    <t>UFJFRl9SRVAuRlkyMDE2Li4uLlVTRC5IAQAAAGHaBAADAAAAAAAqDy4NLOXXCKtXKOLn5dcIKkNJUS5JUTE4MTQ3OC5JUV9DT01NT05fUkVQLkZZMjAxOC4uLi5VU0QuSAEAAADmxAIAAgAAAAQtNjk2AQgAAAAFAAAAATEBAAAACjIwMTI0NTM4NDkDAAAAAzE2MAIAAAAEMjE2NAQAAAABMAcAAAAJNC8yMC8yMDIwCAAAAAoxMi8zMS8yMDE4CQAAAAEwXPeWDCzl1wjUf4ri5+XXCClDSVEuSVExNzIyMDcuSVFfTklfRVNUX0NJUS5GWTIwMjMuLi4uLlVTRAEAAACvoAIAAgAAAAoxNzA3LDE1MDUyAQ4AAAAFAAAAATMBAAAAATACAAAACjEwMDI3NDA2NTkDAAAABjEwMDI1MAQAAAABMgYAAAABMAcAAAADMTYwCAAAAAEwCQAAAAExCgAAAAEwCwAAAAsxMTc3OTU5MTM2MQwAAAABMQ0AAAAJNC8yMi8yMDIwEAAAAAk0LzIxLzIwMjDBucq15+XXCDGJ+uHn5dcIJENJUS5JUTM4MDQzNDY3LklRX05JLkZZMjAxNi4uLi5VU0QuSAEAAABLf0QCAgAAAAQ1OTkxAQgAAAAFAAAAATEBAAAACjE5MjI3MTIzMzEDAAAAAzE2MAIAAAACMTUEAAAAATAHAAAACTQvMjAvMjAyMAgAAAAJOS8zMC8yMDE2CQAAAAEwqbIdDCzl1wi8czri5+XXCCpDSVEuSVExMDc2MzMuSVFfQ09NTU9OX1JFUC5GWTIwMTYuLi4uVVNELkgBAAAAcaQBAAIAAAAFLTIwMDMBCAAAAAUAAAABMQEAAAAKMTk0NTI5MDM4MQMAAAADMTYwAgAAAAQyMTY0</t>
  </si>
  <si>
    <t>BAAAAAEwBwAAAAk0LzIwLzIwMjAIAAAACjEyLzMxLzIwMTYJAAAAATCKIkELLOXXCErBHuLn5dcIKkNJUS5JUTMzMjk1NC5JUV9DT01NT05fUkVQLkZZMjAxOC4uLi5VU0QuSAEAAACaFAUAAwAAAAAA004+t+fl1wj8lYLi5+XXCCpDSVEuSVEzMzI2NDYuSVFfQ09NTU9OX1JFUC5GWTIwMTYuLi4uVVNELkgBAAAAZhMFAAIAAAAGLTEsNDMxAQgAAAAFAAAAATEBAAAACjE5NDY1MDcxMDIDAAAAAzE2MAIAAAAEMjE2NAQAAAABMAcAAAAJNC8yMC8yMDIwCAAAAAoxMi8zMS8yMDE2CQAAAAEw9RVlDizl1wgVNhji5+XXCDBDSVEuSVEzMDI5Mi5JUV9UT1RBTF9ESVZfUEFJRF9DRi5GWTIwMTYuLi4uVVNELkgBAAAAVHYAAAIAAAAILTUwNSw4NzEBCAAAAAUAAAABMQEAAAAKMTk0NTA5OTkzNwMAAAADMTYwAgAAAAQyMDIyBAAAAAEwBwAAAAk0LzIwLzIwMjAIAAAACjEyLzMxLzIwMTYJAAAAATBK1ywNLOXXCGoJDOLn5dcILUNJUS5JUTU0NjYyMzY2OC5JUV9DT01NT05fUkVQLkZZMjAxNi4uLi5VU0QuSAEAAAC00JQgAwAAAAAADwE+t+fl1wjQlRLi5+XXCClDSVEuSVEzMjQyODkuSVFfTklfRVNUX0NJUS5GWTIwMjMuLi4uLlVTRAEAAADB8gQAAwAAAAAAwdL3tufl1wjq8vfh5+XXCC1DSVEuSVExNDE4ODU3MDYuSVFfQ09NTU9OX1JFUC5GWTIwMTguLi4uVVNELkgBAAAACgF1CAIAAAAGLTEyMDE0AQgAAAAF</t>
  </si>
  <si>
    <t>AAAAATEBAAAACjIwMTYzNTQ5NzkDAAAAAzE2MAIAAAAEMjE2NAQAAAABMAcAAAAJNC8yMS8yMDIwCAAAAAoxMi8zMS8yMDE4CQAAAAEwtR/itufl1whykITi5+XXCClDSVEuSVEzMTQ1MTUuSVFfTklfRVNUX0NJUS5GWTIwMjIuLi4uLlVTRAEAAACTzAQAAgAAAAc5OTgsMDI0AQ4AAAAFAAAAATMBAAAAATACAAAACjEwMDMwMzk4NTIDAAAABjEwMDI1MAQAAAABMgYAAAABMAcAAAADMTYwCAAAAAEwCQAAAAExCgAAAAEwCwAAAAsxMTg3NTA0NzA4NAwAAAABMQ0AAAAJNC8yMS8yMDIwEAAAAAk0LzIwLzIwMjCc00ALLOXXCLMO9eHn5dcIIkNJUS5JUTMxMjc2OS5JUV9OSS5GWTIwMTguLi4uVVNELkgBAAAAwcUEAAIAAAAHNTE1LDgwNQEIAAAABQAAAAExAQAAAAoyMDE3NDkyODU0AwAAAAMxNjACAAAAAjE1BAAAAAEwBwAAAAk0LzIwLzIwMjAIAAAACjEyLzMxLzIwMTgJAAAAATCpsh0MLOXXCDgAquLn5dcIKENJUS5JUTI1ODQ1OC5JUV9QUkVGX1JFUC5GWTIwMTcuLi4uVVNELkgBAAAAmvEDAAMAAAAAAGC3gw4s5dcINU1d4ufl1wgpQ0lRLklRMTI2MjY5LklRX05JX0VTVF9DSVEuRlkyMDIzLi4uLi5VU0QBAAAAPe0BAAMAAAAAAMopHLnn5dcIkYP14efl1wgtQ0lRLklRMTE4MzE1ODAyLklRX0NPTU1PTl9SRVAuRlkyMDE3Li4uLlVTRC5IAQAAABpbDQcCAAAABS0yMzcyAQgAAAAFAAAAATEBAAAACjIw</t>
  </si>
  <si>
    <t>MTgyMzU1MDIDAAAAAzE2MAIAAAAEMjE2NAQAAAABMAcAAAAJNC8yMC8yMDIwCAAAAAoxMi8zMS8yMDE3CQAAAAEwnkSXDCzl1wjuQVPi5+XXCCdDSVEuSVEyNDgxNi5JUV9QUkVGX1JFUC5GWTIwMTcuLi4uVVNELkgBAAAA8GAAAAMAAAAAABSPG7nn5dcIzl1X4ufl1wgxQ0lRLklRMTM5NDg4LklRX1RPVEFMX0RJVl9QQUlEX0NGLkZZMjAxOC4uLi5VU0QuSAEAAADgIAIAAgAAAActMzI1NSw5AQgAAAAFAAAAATEBAAAACjIwMTczNzM1OTcDAAAAAzE2MAIAAAAEMjAyMgQAAAABMAcAAAAJNC8yMC8yMDIwCAAAAAoxMi8zMS8yMDE4CQAAAAEwXPeWDCzl1wiI9Hzi5+XXCClDSVEuSVEyODE0MDcuSVFfTklfRVNUX0NJUS5GWTIwMjIuLi4uLlVTRAEAAAA/SwQAAgAAAAg3NTgsNjY3NQEOAAAABQAAAAEzAQAAAAEwAgAAAAoxMDAyMDU5MDgxAwAAAAYxMDAyNTAEAAAAATIGAAAAATAHAAAAAzE2MAgAAAABMAkAAAABMQoAAAABMAsAAAALMTE4NjUzNTM2OTMMAAAAATENAAAACTQvMjEvMjAyMBAAAAAJNC8yMC8yMDIwU26ODSzl1wgKMPDh5+XXCCpDSVEuSVEyNTAzODguSVFfTUFSS0VUQ0FQLjIxLjA0LjIwMjAuVVNELkgBAAAAFNIDAAIAAAAMMjA0NTUsNjQwNTE2AQYAAAAFAAAAATEBAAAACjIwMTYzNjIxMDQDAAAAAzE2MAIAAAAGMTAwMDU0BAAAAAEwBwAAAAk0LzIwLzIwMjDxmOC25+XXCNIFr+Ln5dcI</t>
  </si>
  <si>
    <t>MUNJUS5JUTI4OTE5NC5JUV9UT1RBTF9ESVZfUEFJRF9DRi5GWTIwMTcuLi4uVVNELkgBAAAAqmkEAAIAAAAFLTI4MDMBCAAAAAUAAAABMQEAAAAKMjAxMDA4NDg0NgMAAAADMTYwAgAAAAQyMDIyBAAAAAEwBwAAAAk0LzIwLzIwMjAIAAAACjEyLzMxLzIwMTcJAAAAATCeRJcMLOXXCLtoReLn5dcIKUNJUS5JUTMxNjcwLklRX01BUktFVENBUC4yMS4wNC4yMDIwLlVTRC5IAQAAALZ7AAACAAAACzU0MjcsMTAyNzczAQYAAAAFAAAAATEBAAAACjIwMTg0ODA2NjADAAAAAzE2MAIAAAAGMTAwMDU0BAAAAAEwBwAAAAk0LzIwLzIwMjD0+4W15+XXCD3OtOLn5dcIK0NJUS5JUTEwODE5NTIuSVFfQ09NTU9OX1JFUC5GWTIwMTguLi4uVVNELkgBAAAAYIIQAAIAAAAFLTEyNzgBCAAAAAUAAAABMQEAAAAKMjAxMDAzMDM0NgMAAAADMTYwAgAAAAQyMTY0BAAAAAEwBwAAAAk0LzIwLzIwMjAIAAAACjEyLzMxLzIwMTgJAAAAATBdR44NLOXXCDAhieLn5dcIMUNJUS5JUTE2ODg2NC5JUV9UT1RBTF9ESVZfUEFJRF9DRi5GWTIwMTYuLi4uVVNELkgBAAAAoJMCAAMAAAAAABSPG7nn5dcIwIMD4ufl1wgoQ0lRLklRMjk2NTY4LklRX1BSRUZfUkVQLkZZMjAxOC4uLi5VU0QuSAEAAAB4hgQAAwAAAAAA3w6oCyzl1wiVBZri5+XXCCFDSVEuSVExODcxMS5JUV9OSS5GWTIwMTcuLi4uVVNELkgBAAAAF0kAAAIAAAAEMzU1NAEI</t>
  </si>
  <si>
    <t>AAAABQAAAAExAQAAAAoyMDE2NDE3MzE0AwAAAAMxNjACAAAAAjE1BAAAAAEwBwAAAAk0LzIxLzIwMjAIAAAACjEyLzMxLzIwMTcJAAAAATCYbeK25+XXCNx5aeLn5dcIKENJUS5JUTI5NzUzLklRX05JX0VTVF9DSVEuRlkyMDIzLi4uLi5VU0QBAAAAOXQAAAMAAAAAAO4XPbfn5dcIIDD34efl1wgiQ0lRLklRMzA2Njg4LklRX05JLkZZMjAxNy4uLi5VU0QuSAEAAAAArgQAAgAAAAgyMjk4LDIzNAEIAAAABQAAAAExAQAAAAoxOTUyNTYxMzU4AwAAAAMxNjACAAAAAjE1BAAAAAEwBwAAAAk0LzIwLzIwMjAIAAAACTEvMjgvMjAxNwkAAAABMPlkHQws5dcIh/9x4ufl1wgqQ0lRLklRNDA1Mjc3LklRX0NPTU1PTl9SRVAuRlkyMDE2Li4uLlVTRC5IAQAAAB0vBgACAAAABC01MDABCAAAAAUAAAABMQEAAAAKMTk0NDA3NTM1MwMAAAADMTYwAgAAAAQyMTY0BAAAAAEwBwAAAAk0LzIwLzIwMjAIAAAACjEyLzMxLzIwMTYJAAAAATBw9IIOLOXXCK2xFuLn5dcIM0NJUS5JUTExMDQxODYwLklRX1RPVEFMX0RJVl9QQUlEX0NGLkZZMjAxNi4uLi5VU0QuSAEAAABEfKgAAgAAAActNjA1LDM5AQgAAAAFAAAAATEBAAAACjE5NDcwMzkwODgDAAAAAzE2MAIAAAAEMjAyMgQAAAABMAcAAAAJNC8yMC8yMDIwCAAAAAoxMi8zMS8yMDE2CQAAAAEwC8hkDizl1wgLwQni5+XXCChDSVEuSVExMTk5MDIuSVFfUFJFRl9SRVAuRlky</t>
  </si>
  <si>
    <t>MDE2Li4uLlVTRC5IAQAAAF7UAQADAAAAAAD5Zhu55+XXCCs2H+Ln5dcIKkNJUS5JUTI5NTc3NC5JUV9NQVJLRVRDQVAuMjEuMDQuMjAyMC5VU0QuSAEAAABegwQAAgAAAAs0ODcwLDg2ODAwMQEGAAAABQAAAAExAQAAAAoyMDE5MTczNjAzAwAAAAMxNjACAAAABjEwMDA1NAQAAAABMAcAAAAJNC8yMC8yMDIwo6r3tufl1whbqK3i5+XXCCJDSVEuSVEyNzgzNDEuSVFfTkkuRlkyMDE4Li4uLlVTRC5IAQAAAEU/BAACAAAABzQ4Miw2NzIBCAAAAAUAAAABMQEAAAAKMTk5Mjc2ODEyMQMAAAADMTYwAgAAAAIxNQQAAAABMAcAAAAJNC8yMC8yMDIwCAAAAAk5LzMwLzIwMTgJAAAAATBhII4NLOXXCL6FpOLn5dcIJ0NJUS5JUTE4NzExLklRX1BSRUZfUkVQLkZZMjAxNy4uLi5VU0QuSAEAAAAXSQAAAwAAAAAAmG3itufl1wjIUlvi5+XXCClDSVEuSVEyNzc3NDYuSVFfTklfRVNUX0NJUS5GWTIwMjIuLi4uLlVTRAEAAADyPAQAAgAAAAk3NzIsOTM2NzEBDgAAAAUAAAABMwEAAAABMAIAAAAKMTAwMjE0MjQxNAMAAAAGMTAwMjUwBAAAAAEyBgAAAAEwBwAAAAMxNjAIAAAAATAJAAAAATEKAAAAATALAAAACzExODgxMTgxMDgwDAAAAAExDQAAAAk0LzIyLzIwMjAQAAAACTQvMjEvMjAyMPvwPLfn5dcI8S/p4efl1wgxQ0lRLklRMTAzNjc4LklRX1RPVEFMX0RJVl9QQUlEX0NGLkZZMjAxNy4uLi5VU0QuSAEAAAD+lAEA</t>
  </si>
  <si>
    <t>AgAAAAQtNjc3AQgAAAAFAAAAATEBAAAACjE5OTUwNTU4NzADAAAAAzE2MAIAAAAEMjAyMgQAAAABMAcAAAAJNC8yMS8yMDIwCAAAAAk5LzMwLzIwMTcJAAAAATDhRMq15+XXCC4VQOLn5dcIKENJUS5JUTI3NDI2NS5JUV9QUkVGX1JFUC5GWTIwMTcuLi4uVVNELkgBAAAAWS8EAAMAAAAAAM6ajA0s5dcIriBf4ufl1wgxQ0lRLklRMjQ4MzU2LklRX1RPVEFMX0RJVl9QQUlEX0NGLkZZMjAxNi4uLi5VU0QuSAEAAAAkygMAAgAAAAYtNzIxLDIBCAAAAAUAAAABMQEAAAAKMTkyNDg1ODQ4MAMAAAADMTYwAgAAAAQyMDIyBAAAAAEwBwAAAAk0LzIxLzIwMjAIAAAACTkvMzAvMjAxNgkAAAABMPAdyrXn5dcIlMYH4ufl1wgxQ0lRLklRNzk1MDQwLklRX1RPVEFMX0RJVl9QQUlEX0NGLkZZMjAxNy4uLi5VU0QuSAEAAACgIQwAAgAAAAYtMzcyLDYBCAAAAAUAAAABMQEAAAAKMTk4MDk0MzI5NgMAAAADMTYwAgAAAAQyMDIyBAAAAAEwBwAAAAk0LzIwLzIwMjAIAAAACTYvMzAvMjAxNwkAAAABMGC3gw4s5dcI4yVB4ufl1wgqQ0lRLklRMjQ5ODQxLklRX0NPTU1PTl9SRVAuRlkyMDE3Li4uLlVTRC5IAQAAAPHPAwACAAAABC0xMTABCAAAAAUAAAABMQEAAAAKMjAxNjI4ODY5MQMAAAADMTYwAgAAAAQyMTY0BAAAAAEwBwAAAAk0LzIwLzIwMjAIAAAACjEyLzMxLzIwMTcJAAAAATC/wYwNLOXXCHpHUeLn5dcILENJUS5J</t>
  </si>
  <si>
    <t>UTU0NjYyMzY2OC5JUV9OSV9FU1RfQ0lRLkZZMjAyMi4uLi4uVVNEAQAAALTQlCACAAAACjE1NzIsOTI4NTUBDgAAAAUAAAABMwEAAAABMAIAAAAKMTAwNDM1MjUxNwMAAAAGMTAwMjUwBAAAAAEyBgAAAAEwBwAAAAMxNjAIAAAAATAJAAAAATEKAAAAATALAAAACzExODc5NTIxNjE1DAAAAAExDQAAAAk0LzIyLzIwMjAQAAAACTQvMjEvMjAyMKzJPLfn5dcI/Qjp4efl1wgiQ0lRLklRMjY3OTA2LklRX05JLkZZMjAxNi4uLi5VU0QuSAEAAACCFgQAAgAAAAczMTIsMTQzAQgAAAAFAAAAATEBAAAACjE5NDY3MzI5NjcDAAAAAzE2MAIAAAACMTUEAAAAATAHAAAACTQvMjAvMjAyMAgAAAAKMTIvMzEvMjAxNgkAAAABMAvIZA4s5dcIpnMz4ufl1wgrQ0lRLklRMzY5NTU2Ni5JUV9NQVJLRVRDQVAuMjEuMDQuMjAyMC5VU0QuSAEAAADOYzgAAgAAAAsxMDg1OSw2NTE2MQEGAAAABQAAAAExAQAAAAoyMDE3NjIyOTM3AwAAAAMxNjACAAAABjEwMDA1NAQAAAABMAcAAAAJNC8yMC8yMDIwBNWFtefl1whBJ7Hi5+XXCDFDSVEuSVEzMzY0NTguSVFfVE9UQUxfRElWX1BBSURfQ0YuRlkyMDE4Li4uLlVTRC5IAQAAAEoiBQACAAAACC0yNDYsMDk4AQgAAAAFAAAAATEBAAAACjIwMTY5NzIzNjkDAAAAAzE2MAIAAAAEMjAyMgQAAAABMAcAAAAJNC8yMS8yMDIwCAAAAAoxMi8zMS8yMDE4CQAAAAEwoEbitufl1wgRU3fi5+XX</t>
  </si>
  <si>
    <t>CCpDSVEuSVEzNjU5OTcuSVFfQ09NTU9OX1JFUC5GWTIwMTcuLi4uVVNELkgBAAAArZUFAAIAAAAFLTE5NjABCAAAAAUAAAABMQEAAAAKMjAxNjE4MzI5NgMAAAADMTYwAgAAAAQyMTY0BAAAAAEwBwAAAAk0LzIwLzIwMjAIAAAACjEyLzMxLzIwMTcJAAAAATCKIkELLOXXCO7oVuLn5dcIKENJUS5JUTIzMjE3LklRX05JX0VTVF9DSVEuRlkyMDIzLi4uLi5VU0QBAAAAsVoAAAMAAAAAAPGY4Lbn5dcIvY744efl1wgxQ0lRLklRMzI3NDA4LklRX1RPVEFMX0RJVl9QQUlEX0NGLkZZMjAxNi4uLi5VU0QuSAEAAADw/gQAAgAAAAYtNjUsOTIBCAAAAAUAAAABMQEAAAAKMTk0ODAyNTE2NwMAAAADMTYwAgAAAAQyMDIyBAAAAAEwBwAAAAk0LzIxLzIwMjAIAAAACjEyLzMxLzIwMTYJAAAAATAPAT635+XXCGm7BOLn5dcIMUNJUS5JUTI3MDk2MS5JUV9UT1RBTF9ESVZfUEFJRF9DRi5GWTIwMTguLi4uVVNELkgBAAAAcSIEAAIAAAAELTU2NQEIAAAABQAAAAExAQAAAAoyMDE5MTYyNzkyAwAAAAMxNjACAAAABDIwMjIEAAAAATAHAAAACTQvMjEvMjAyMAgAAAAKMTIvMzEvMjAxOAkAAAABMH/aPbfn5dcIzpV04ufl1wgoQ0lRLklRMzMyNjQ2LklRX1BSRUZfUkVQLkZZMjAxOC4uLi5VU0QuSAEAAABmEwUAAwAAAAAA9RVlDizl1wjAwpXi5+XXCCJDSVEuSVExNTkyMzAuSVFfTkkuRlkyMDE3Li4uLlVTRC5IAQAAAP5t</t>
  </si>
  <si>
    <t>AgACAAAABDQ1NTIBCAAAAAUAAAABMQEAAAAKMjAwOTYyODU1NgMAAAADMTYwAgAAAAIxNQQAAAABMAcAAAAJNC8yMC8yMDIwCAAAAAoxMi8zMS8yMDE3CQAAAAEwf2WTKy3l1wi5PHHi5+XXCCJDSVEuSVEyOTYxODEuSVFfTkkuRlkyMDE3Li4uLlVTRC5IAQAAAPWEBAACAAAABDM3NzkBCAAAAAUAAAABMQEAAAAKMjAxMjEwNzMyNAMAAAADMTYwAgAAAAIxNQQAAAABMAcAAAAJNC8yMS8yMDIwCAAAAAoxMi8zMS8yMDE3CQAAAAEwH7M9t+fl1witbmbi5+XXCCpDSVEuSVEzNjgyNzguSVFfQ09NTU9OX1JFUC5GWTIwMTYuLi4uVVNELkgBAAAAlp4FAAMAAAAAANZryrXn5dcIxGMW4ufl1wgoQ0lRLklRMzMyOTU0LklRX1BSRUZfUkVQLkZZMjAxNi4uLi5VU0QuSAEAAACaFAUAAwAAAAAA004+t+fl1wi14iDi5+XXCClDSVEuSVEyNDgwOS5JUV9NQVJLRVRDQVAuMjEuMDQuMjAyMC5VU0QuSAEAAADpYAAAAgAAAAwxODQ1MiwwMTg5OTMBBgAAAAUAAAABMQEAAAAKMjAwMzg3Nzc5MAMAAAADMTYwAgAAAAYxMDAwNTQEAAAAATAHAAAACTQvMjAvMjAyMPGY4Lbn5dcI6Leu4ufl1wgyQ0lRLklRMjAwNDU3Ny5JUV9UT1RBTF9ESVZfUEFJRF9DRi5GWTIwMTcuLi4uVVNELkgBAAAAYZYeAAIAAAAHLTE5OTMsNQEIAAAABQAAAAExAQAAAAoyMDE4NDM5OTQ2AwAAAAMxNjACAAAABDIwMjIEAAAAATAHAAAACTQvMjEv</t>
  </si>
  <si>
    <t>MjAyMAgAAAAKMTIvMzEvMjAxNwkAAAABMO4XPbfn5dcIS/k74ufl1wgrQ0lRLklRMjc3NjMyMzEuSVFfTklfRVNUX0NJUS5GWTIwMjIuLi4uLlVTRAEAAAAfoqcBAgAAAAozMTA5LDQ4NTA5AQ4AAAAFAAAAATMBAAAAATACAAAACjEwMDEyNTQwOTkDAAAABjEwMDI1MAQAAAABMgYAAAABMAcAAAADMTYwCAAAAAEwCQAAAAExCgAAAAEwCwAAAAsxMTg3OTUyMTg5MwwAAAABMQ0AAAAJNC8yMi8yMDIwEAAAAAk0LzIxLzIwMjDzquG25+XXCILc6uHn5dcIJUNJUS5JUTMxOTEzMDIzNC5JUV9OSS5GWTIwMTcuLi4uVVNELkgBAAAAeooFEwIAAAAEMjkxNgEIAAAABQAAAAExAQAAAAoyMDE0MjYzNTQ2AwAAAAMxNjACAAAAAjE1BAAAAAEwBwAAAAk0LzIwLzIwMjAIAAAACjEyLzMxLzIwMTcJAAAAATBb3oMOLOXXCFF0a+Ln5dcIJUNJUS5JUTEzNzQ3MzIzOS5JUV9OSS5GWTIwMTcuLi4uVVNELkgBAAAA16wxCAIAAAAEMTI3NwEIAAAABQAAAAExAQAAAAoyMDE1NDA5MjE4AwAAAAMxNjACAAAAAjE1BAAAAAEwBwAAAAk0LzIwLzIwMjAIAAAACjEyLzMxLzIwMTcJAAAAATD4rywNLOXXCJsKbuLn5dcIIUNJUS5JUTIyNjIzLklRX05JLkZZMjAxNy4uLi5VU0QuSAEAAABfWAAAAgAAAAM2MzYBCAAAAAUAAAABMQEAAAAKMTk5NDc5ODYwNwMAAAADMTYwAgAAAAIxNQQAAAABMAcAAAAJNC8yMC8yMDIwCAAAAAk5LzMw</t>
  </si>
  <si>
    <t>LzIwMTcJAAAAATCxNagLLOXXCMgVceLn5dcIIkNJUS5JUTI4ODUwMi5JUV9OSS5GWTIwMTcuLi4uVVNELkgBAAAA9mYEAAIAAAAEMjM5NAEIAAAABQAAAAExAQAAAAoyMDE3NDI5MzY5AwAAAAMxNjACAAAAAjE1BAAAAAEwBwAAAAk0LzIwLzIwMjAIAAAACjEyLzMxLzIwMTcJAAAAATCeRJcMLOXXCDGQb+Ln5dcIJ0NJUS5JUTMzNDkzLklRX1BSRUZfUkVQLkZZMjAxOC4uLi5VU0QuSAEAAADVggAAAwAAAAAAlG74tufl1wjmf5Hi5+XXCClDSVEuSVEyNjMyOTUuSVFfTklfRVNUX0NJUS5GWTIwMjEuLi4uLlVTRAEAAAB/BAQAAgAAAAoxNTU4LDY5NzY0AQ4AAAAFAAAAATMBAAAAATACAAAACjEwMDM5MDM5MTYDAAAABjEwMDI1MAQAAAABMgYAAAABMAcAAAADMTYwCAAAAAEwCQAAAAExCgAAAAEwCwAAAAsxMTg3MzEyMjExMQwAAAABMQ0AAAAJNC8yMS8yMDIwEAAAAAk0LzIwLzIwMjAeemQOLOXXCEiq4OHn5dcIKUNJUS5JUTI4NTgyNy5JUV9OSV9FU1RfQ0lRLkZZMjAyMi4uLi4uVVNEAQAAAINcBAACAAAACjc4NzYsNDQyMTYBDgAAAAUAAAABMwEAAAABMAIAAAAKMTAwMjc5MTc0NQMAAAAGMTAwMjUwBAAAAAEyBgAAAAEwBwAAAAMxNjAIAAAAATAJAAAAATEKAAAAATALAAAACzExODc5Mjk0ODM1DAAAAAExDQAAAAk0LzIxLzIwMjAQAAAACTQvMjAvMjAyMITRLg0s5dcIyRnx4efl1wghQ0lRLklRMjkw</t>
  </si>
  <si>
    <t>OTYuSVFfTkkuRlkyMDE2Li4uLlVTRC5IAQAAAKhxAAACAAAABTE5NDc4AQgAAAAFAAAAATEBAAAACjE5NDM3Mzk0NDYDAAAAAzE2MAIAAAACMTUEAAAAATAHAAAACTQvMjEvMjAyMAgAAAAKMTIvMzEvMjAxNgkAAAABMBUoPrfn5dcIDkcu4ufl1wgjQ0lRLklRMzYzMjg5NS5JUV9OSS5GWTIwMTguLi4uVVNELkgBAAAA/243AAIAAAAEMjQxMwEIAAAABQAAAAExAQAAAAoyMDEwNDAzMDU0AwAAAAMxNjACAAAAAjE1BAAAAAEwBwAAAAk0LzIwLzIwMjAIAAAACjEyLzMxLzIwMTgJAAAAATBEXS4NLOXXCIblpeLn5dcIKENJUS5JUTE5MDYzNi5JUV9QUkVGX1JFUC5GWTIwMTguLi4uVVNELkgBAAAArOgCAAMAAAAAAPlkHQws5dcIOj2b4ufl1wgkQ0lRLklRMzI2MjQyOTcuSVFfTkkuRlkyMDE2Li4uLlVTRC5IAQAAAKnO8QECAAAABTE4Niw4AQgAAAAFAAAAATEBAAAACjE5NDY3MjEzODUDAAAAAzE2MAIAAAACMTUEAAAAATAHAAAACTQvMjAvMjAyMAgAAAAKMTIvMzEvMjAxNgkAAAABMPUFqhEs5dcIdsEs4ufl1wgpQ0lRLklRMzM5MjYuSVFfQ09NTU9OX1JFUC5GWTIwMTguLi4uVVNELkgBAAAAhoQAAAIAAAAILTkyMCw0MzMBCAAAAAUAAAABMQEAAAAKMjAyNDg3NjEzOAMAAAADMTYwAgAAAAQyMTY0BAAAAAEwBwAAAAk0LzIxLzIwMjAIAAAACDIvMy8yMDE4CQAAAAEwlG74tufl1wipzYPi5+XXCDFDSVEu</t>
  </si>
  <si>
    <t>SVEyODM4NTcuSVFfVE9UQUxfRElWX1BBSURfQ0YuRlkyMDE4Li4uLlVTRC5IAQAAANFUBAACAAAABS0xMzg2AQgAAAAFAAAAATEBAAAACjIwMTQwMTExMDkDAAAAAzE2MAIAAAAEMjAyMgQAAAABMAcAAAAJNC8yMC8yMDIwCAAAAAoxMi8zMS8yMDE4CQAAAAEwi3MtDSzl1wi9MXzi5+XXCClDSVEuSVEyMDcyMjEuSVFfTklfRVNUX0NJUS5GWTIwMjMuLi4uLlVTRAEAAAB1KQMAAgAAAAQyMzc4AQ4AAAAFAAAAATMBAAAAATACAAAACjEwMDE1OTYwMzQDAAAABjEwMDI1MAQAAAABMgYAAAABMAcAAAADMTYwCAAAAAEwCQAAAAExCgAAAAEwCwAAAAsxMTg0NDc4NTI4NwwAAAABMQ0AAAAJNC8yMS8yMDIwEAAAAAk0LzIwLzIwMjAeemQOLOXXCMsO/OHn5dcIIUNJUS5JUTI2MjczLklRX05JLkZZMjAxNi4uLi5VU0QuSAEAAAChZgAAAgAAAAM1NjIBCAAAAAUAAAABMQEAAAAKMTk0NjAzMDQwOQMAAAADMTYwAgAAAAIxNQQAAAABMAcAAAAJNC8yMC8yMDIwCAAAAAoxMi8zMS8yMDE2CQAAAAEwV2mDDizl1wjYsDLi5+XXCClDSVEuSVExODkwOTYuSVFfTklfRVNUX0NJUS5GWTIwMjEuLi4uLlVTRAEAAACo4gIAAgAAAAoxNzk0LDU0OTg2AQ4AAAAFAAAAATMBAAAAATACAAAACjEwMDI2MjYxNDQDAAAABjEwMDI1MAQAAAABMgYAAAABMAcAAAADMTYwCAAAAAEwCQAAAAExCgAAAAEwCwAAAAsxMTg2MTc5NjA3NQwA</t>
  </si>
  <si>
    <t>AAABMQ0AAAAJNC8yMS8yMDIwEAAAAAk0LzIwLzIwMjCy2R0MLOXXCMgk5uHn5dcIMENJUS5JUTE5MTA5LklRX1RPVEFMX0RJVl9QQUlEX0NGLkZZMjAxNi4uLi5VU0QuSAEAAAClSgAAAgAAAAUtMTA5MgEIAAAABQAAAAExAQAAAAoxOTQ3MjM1NTE0AwAAAAMxNjACAAAABDIwMjIEAAAAATAHAAAACTQvMjAvMjAyMAgAAAAKMTIvMzEvMjAxNgkAAAABMPlkHQws5dcIY9cP4ufl1wgoQ0lRLklROTkxODYuSVFfTklfRVNUX0NJUS5GWTIwMjIuLi4uLlVTRAEAAABygwEAAgAAAAQxOTEzAQ4AAAAFAAAAATMBAAAAATACAAAACjEwMDI1MzAyOTgDAAAABjEwMDI1MAQAAAABMgYAAAABMAcAAAADMTYwCAAAAAEwCQAAAAExCgAAAAEwCwAAAAsxMTc4MTUyNjA1NgwAAAABMQ0AAAAJNC8yMS8yMDIwEAAAAAk0LzIwLzIwMjDXqJYMLOXXCJnc8eHn5dcIKkNJUS5JUTE3NzAzMS5JUV9NQVJLRVRDQVAuMjEuMDQuMjAyMC5VU0QuSAEAAACHswIAAgAAAAw1NjkwNSw5NzU0OTkBBgAAAAUAAAABMQEAAAAKMjAxNjgwNDcwMgMAAAADMTYwAgAAAAYxMDAwNTQEAAAAATAHAAAACTQvMjAvMjAyMATVhbXn5dcI4oWy4ufl1wgoQ0lRLklRMTU0OTI0LklRX1BSRUZfUkVQLkZZMjAxNy4uLi5VU0QuSAEAAAAsXQIAAwAAAAAAtR/itufl1wjb3Vri5+XXCCpDSVEuSVEzMDM1OTEuSVFfTUFSS0VUQ0FQLjIxLjA0LjIwMjAuVVNE</t>
  </si>
  <si>
    <t>LkgBAAAA56EEAAIAAAAMMTM4NjksMjkyNDM5AQYAAAAFAAAAATEBAAAACjIwMTc5MzU2NjgDAAAAAzE2MAIAAAAGMTAwMDU0BAAAAAEwBwAAAAk0LzIwLzIwMjDxXB625+XXCLDvtuLn5dcIJ0NJUS5JUTI3Njg1LklRX1BSRUZfUkVQLkZZMjAxNi4uLi5VU0QuSAEAAAAlbAAAAwAAAAAANYw9t+fl1wj1+B/i5+XXCCpDSVEuSVExMDQ2NzMuSVFfQ09NTU9OX1JFUC5GWTIwMTcuLi4uVVNELkgBAAAA4ZgBAAIAAAAFLTE1MDABCAAAAAUAAAABMQEAAAAKMjAxNDI4MTY0NwMAAAADMTYwAgAAAAQyMTY0BAAAAAEwBwAAAAk0LzIwLzIwMjAIAAAACjEyLzMxLzIwMTcJAAAAATCtih0MLOXXCCgmVuLn5dcIKUNJUS5JUTI4NDM0Mi5JUV9OSV9FU1RfQ0lRLkZZMjAyMi4uLi4uVVNEAQAAALZWBAACAAAACjE4OTEsNDc4NDgBDgAAAAUAAAABMwEAAAABMAIAAAAKMTAwMTk4ODI3MQMAAAAGMTAwMjUwBAAAAAEyBgAAAAEwBwAAAAMxNjAIAAAAATAJAAAAATEKAAAAATALAAAACzExODc5MzEyNzYyDAAAAAExDQAAAAk0LzIxLzIwMjAQAAAACTQvMjAvMjAyMITRLg0s5dcI3svw4efl1wgqQ0lRLklRNDAxNzE1LklRX0NPTU1PTl9SRVAuRlkyMDE2Li4uLlVTRC5IAQAAADMhBgACAAAABi0zNDksMQEIAAAABQAAAAExAQAAAAoxODU1NDQ0NDY5AwAAAAMxNjACAAAABDIxNjQEAAAAATAHAAAACTQvMjEvMjAyMAgAAAAJ</t>
  </si>
  <si>
    <t>Ni8zMC8yMDE2CQAAAAEwKPjJtefl1wgGehXi5+XXCCJDSVEuSVEyOTE3OTUuSVFfTkkuRlkyMDE3Li4uLlVTRC5IAQAAANNzBAACAAAABC0xMTQBCAAAAAUAAAABMQEAAAAKMjAxNjIwNTI4OAMAAAADMTYwAgAAAAIxNQQAAAABMAcAAAAJNC8yMC8yMDIwCAAAAAoxMi8zMS8yMDE3CQAAAAEwrmuXDCzl1wgc3m/i5+XXCChDSVEuSVEzNjYyMy5JUV9OSV9FU1RfQ0lRLkZZMjAyMi4uLi4uVVNEAQAAAA+PAAACAAAACjE4NzUsNTM4NjUBDgAAAAUAAAABMwEAAAABMAIAAAAKMTAwNDI5OTM1OAMAAAAGMTAwMjUwBAAAAAEyBgAAAAEwBwAAAAMxNjAIAAAAATAJAAAAATEKAAAAATALAAAACzExODczMTkyODQyDAAAAAExDQAAAAk0LzIyLzIwMjAQAAAACTQvMjEvMjAyMPOq4bbn5dcIdgPr4efl1wgoQ0lRLklRMjg1ODI3LklRX1BSRUZfUkVQLkZZMjAxNi4uLi5VU0QuSAEAAACDXAQAAwAAAAAAKg8uDSzl1wirVyji5+XXCDFDSVEuSVEyNDk4NDEuSVFfVE9UQUxfRElWX1BBSURfQ0YuRlkyMDE2Li4uLlVTRC5IAQAAAPHPAwACAAAABC0zNTABCAAAAAUAAAABMQEAAAAKMTk0NjY2NTQ0NwMAAAADMTYwAgAAAAQyMDIyBAAAAAEwBwAAAAk0LzIwLzIwMjAIAAAACjEyLzMxLzIwMTYJAAAAATC/wYwNLOXXCKRGC+Ln5dcIJ0NJUS5JUTM2NDc4LklRX1BSRUZfUkVQLkZZMjAxOC4uLi5VU0QuSAEAAAB+jgAAAwAA</t>
  </si>
  <si>
    <t>AAAAoEbitufl1wiTt5Li5+XXCChDSVEuSVEzNjMyNjMuSVFfUFJFRl9SRVAuRlkyMDE3Li4uLlVTRC5IAQAAAP+KBQADAAAAAAC/wYwNLOXXCJluX+Ln5dcIKkNJUS5JUTI2MTgyNS5JUV9DT01NT05fUkVQLkZZMjAxNi4uLi5VU0QuSAEAAADB/gMAAgAAAAUtMjc1MQEIAAAABQAAAAExAQAAAAoxOTQ2NjQ1NjI3AwAAAAMxNjACAAAABDIxNjQEAAAAATAHAAAACTQvMjAvMjAyMAgAAAAKMTIvMzEvMjAxNgkAAAABML/BjA0s5dcI1R8Z4ufl1wgxQ0lRLklRNjIwMjgxLklRX1RPVEFMX0RJVl9QQUlEX0NGLkZZMjAxNi4uLi5VU0QuSAEAAAD5dgkAAwAAAAAAjj6TKy3l1whhiQji5+XXCCJDSVEuSVE0MTEyMjAuSVFfTkkuRlkyMDE3Li4uLlVTRC5IAQAAAFRGBgACAAAABTU4Myw2AQgAAAAFAAAAATEBAAAACjIwMTQyOTkyMTMDAAAAAzE2MAIAAAACMTUEAAAAATAHAAAACTQvMjAvMjAyMAgAAAAKMTIvMzEvMjAxNwkAAAABMPUVZQ4s5dcIB4Vs4ufl1wgqQ0lRLklRMzI1NjQzLklRX0NPTU1PTl9SRVAuRlkyMDE4Li4uLlVTRC5IAQAAAAv4BAACAAAACC01NzUsMDM5AQgAAAAFAAAAATEBAAAACjIwMTczMzcxOTEDAAAAAzE2MAIAAAAEMjE2NAQAAAABMAcAAAAJNC8yMC8yMDIwCAAAAAoxMi8zMS8yMDE4CQAAAAEwsTWoCyzl1whTU4zi5+XXCChDSVEuSVEyNzY2MDEuSVFfUFJFRl9SRVAuRlkyMDE4Li4u</t>
  </si>
  <si>
    <t>LlVTRC5IAQAAAHk4BAADAAAAAABhII4NLOXXCJv7luLn5dcIKkNJUS5JUTI5MjA5Mi5JUV9DT01NT05fUkVQLkZZMjAxNi4uLi5VU0QuSAEAAAD8dAQAAgAAAAQtOSw0AQgAAAAFAAAAATEBAAAACjE5NDYxMjY3ODADAAAAAzE2MAIAAAAEMjE2NAQAAAABMAcAAAAJNC8yMC8yMDIwCAAAAAoxMi8zMS8yMDE2CQAAAAEwrmuXDCzl1wgfthvi5+XXCCpDSVEuSVEyNTg1ODkuSVFfTUFSS0VUQ0FQLjIxLjA0LjIwMjAuVVNELkgBAAAAHfIDAAIAAAAMMjk4OTksNDgyMDkyAQYAAAAFAAAAATEBAAAACjIwMjU2NzI2MzkDAAAAAzE2MAIAAAAGMTAwMDU0BAAAAAEwBwAAAAk0LzIwLzIwMjDxXB625+XXCJc9t+Ln5dcIKkNJUS5JUTI3ODYxNC5JUV9DT01NT05fUkVQLkZZMjAxNy4uLi5VU0QuSAEAAABWQAQAAgAAAAQtMjg2AQgAAAAFAAAAATEBAAAACjIwMTQ1MTEwNjMDAAAAAzE2MAIAAAAEMjE2NAQAAAABMAcAAAAJNC8yMS8yMDIwCAAAAAoxMi8zMS8yMDE3CQAAAAEwFSg+t+fl1wg840ri5+XXCChDSVEuSVEyNTMwNy5JUV9OSV9FU1RfQ0lRLkZZMjAyMy4uLi4uVVNEAQAAANtiAAADAAAAAADBucq15+XXCFUU+uHn5dcINENJUS5JUTIxNTU0ODc4MS5JUV9UT1RBTF9ESVZfUEFJRF9DRi5GWTIwMTcuLi4uVVNELkgBAAAAbQPZDAIAAAAELTIwNgEIAAAABQAAAAExAQAAAAoyMDE0MDM0MzkyAwAAAAMxNjAC</t>
  </si>
  <si>
    <t>AAAABDIwMjIEAAAAATAHAAAACTQvMjAvMjAyMAgAAAAKMTIvMzEvMjAxNwkAAAABMIoiQQss5dcIrDZJ4ufl1wgqQ0lRLklRMzA0OTc3LklRX0NPTU1PTl9SRVAuRlkyMDE2Li4uLlVTRC5IAQAAAFGnBAACAAAABi0zNzQsMQEIAAAABQAAAAExAQAAAAoxOTQ3MTc5MTI2AwAAAAMxNjACAAAABDIxNjQEAAAAATAHAAAACTQvMjAvMjAyMAgAAAAKMTIvMzEvMjAxNgkAAAABMMo9HQws5dcIqmId4ufl1wgiQ0lRLklRMzAzNTkxLklRX05JLkZZMjAxNi4uLi5VU0QuSAEAAADnoQQAAgAAAAU2ODgsNwEIAAAABQAAAAExAQAAAAoxODkzNzI1NDE3AwAAAAMxNjACAAAAAjE1BAAAAAEwBwAAAAk0LzIwLzIwMjAIAAAACTQvMzAvMjAxNgkAAAABMJpcqAss5dcIA2M54ufl1wgxQ0lRLklRMjkxOTgxLklRX1RPVEFMX0RJVl9QQUlEX0NGLkZZMjAxNy4uLi5VU0QuSAEAAACNdAQAAgAAAAUtMTEzMwEIAAAABQAAAAExAQAAAAoxOTcyMTI4OTA4AwAAAAMxNjACAAAABDIwMjIEAAAAATAHAAAACTQvMjAvMjAyMAgAAAAJNS8zMS8yMDE3CQAAAAEwjZKXDCzl1wimtkXi5+XXCClDSVEuSVExODc0OS5JUV9DT01NT05fUkVQLkZZMjAxOC4uLi5VU0QuSAEAAAA9SQAAAwAAAAAAFI8buefl1whaN4Hi5+XXCCNDSVEuSVExMzQwNzQwLklRX05JLkZZMjAxNy4uLi5VU0QuSAEAAABEdRQAAgAAAAQxNTQ1AQgAAAAFAAAAATEB</t>
  </si>
  <si>
    <t>AAAACjIwMTQyNjM1NDMDAAAAAzE2MAIAAAACMTUEAAAAATAHAAAACTQvMjAvMjAyMAgAAAAKMTIvMzEvMjAxNwkAAAABMGEgjg0s5dcIxG5t4ufl1wgxQ0lRLklRMjU0NTcxLklRX1RPVEFMX0RJVl9QQUlEX0NGLkZZMjAxOC4uLi5VU0QuSAEAAABr4gMAAgAAAAQtMzc2AQgAAAAFAAAAATEBAAAACjIwMjI0MzIxNjIDAAAAAzE2MAIAAAAEMjAyMgQAAAABMAcAAAAJNC8yMS8yMDIwCAAAAAoxMi8zMS8yMDE4CQAAAAEw4UTKtefl1wjZFXji5+XXCCdDSVEuSVEyNDgwOS5JUV9QUkVGX1JFUC5GWTIwMTYuLi4uVVNELkgBAAAA6WAAAAMAAAAAALUf4rbn5dcINbYi4ufl1wgqQ0lRLklRMjcwNTg2LklRX0NPTU1PTl9SRVAuRlkyMDE2Li4uLlVTRC5IAQAAAPogBAADAAAAAACua5cMLOXXCCuPG+Ln5dcIKUNJUS5JUTM2MjM1LklRX0NPTU1PTl9SRVAuRlkyMDE3Li4uLlVTRC5IAQAAAIuNAAADAAAAAACe+OG25+XXCLi2TOLn5dcIKUNJUS5JUTI1MjY4NC5JUV9OSV9FU1RfQ0lRLkZZMjAyMi4uLi4uVVNEAQAAAAzbAwACAAAACTcxNiw1NzM4MQEOAAAABQAAAAEzAQAAAAEwAgAAAAoxMDA0NDQ4NTE0AwAAAAYxMDAyNTAEAAAAATIGAAAAATAHAAAAAzE2MAgAAAABMAkAAAABMQoAAAABMAsAAAALMTE4ODE1Mjg2NzAMAAAAATENAAAACTQvMjIvMjAyMBAAAAAJNC8yMS8yMDIwwbnKtefl1wgtO+zh5+XXCCpD</t>
  </si>
  <si>
    <t>SVEuSVExODU2NDguSVFfQ09NTU9OX1JFUC5GWTIwMTcuLi4uVVNELkgBAAAAMNUCAAIAAAAFLTI5MjcBCAAAAAUAAAABMQEAAAAKMjAxNjM3MjkxMAMAAAADMTYwAgAAAAQyMTY0BAAAAAEwBwAAAAk0LzIwLzIwMjAIAAAACjEyLzMxLzIwMTcJAAAAATBRHpcMLOXXCPkaU+Ln5dcIIkNJUS5JUTM4NDY4Ny5JUV9OSS5GWTIwMTguLi4uVVNELkgBAAAAr94FAAIAAAAGNjAsMjQ5AQgAAAAFAAAAATEBAAAACjIwMTgwNzY3ODIDAAAAAzE2MAIAAAACMTUEAAAAATAHAAAACTQvMjAvMjAyMAgAAAAKMTIvMzEvMjAxOAkAAAABMERdLg0s5dcIdwym4ufl1wgoQ0lRLklRMzA0NzIuSVFfTklfRVNUX0NJUS5GWTIwMjIuLi4uLlVTRAEAAAAIdwAAAgAAAAk4MjEsMTc0OTkBDgAAAAUAAAABMwEAAAABMAIAAAAKMTAwNDA2ODY4MAMAAAAGMTAwMjUwBAAAAAEyBgAAAAEwBwAAAAMxNjAIAAAAATAJAAAAATEKAAAAATALAAAACzExODc5ODE4NDg3DAAAAAExDQAAAAk0LzIxLzIwMjAQAAAACTQvMjAvMjAyMITRLg0s5dcI3svw4efl1wghQ0lRLklRMzA2NTUuSVFfTkkuRlkyMDE2Li4uLlVTRC5IAQAAAL93AAACAAAABzkxNCwwNDkBCAAAAAUAAAABMQEAAAAKMTkwMDcxMzA2NgMAAAADMTYwAgAAAAIxNQQAAAABMAcAAAAJNC8yMS8yMDIwCAAAAAk2LzI2LzIwMTYJAAAAATCy+fe25+XXCOm7LuLn5dcIKUNJUS5JUTMw</t>
  </si>
  <si>
    <t>NjU1LklRX01BUktFVENBUC4yMS4wNC4yMDIwLlVTRC5IAQAAAL93AAACAAAADDM4ODIyLDE0MzQwMwEGAAAABQAAAAExAQAAAAoyMDA4MTU5MzYxAwAAAAMxNjACAAAABjEwMDA1NAQAAAABMAcAAAAJNC8yMC8yMDIwo6r3tufl1wh15Kzi5+XXCCJDSVEuSVEyNzg2MTQuSVFfTkkuRlkyMDE3Li4uLlVTRC5IAQAAAFZABAACAAAABDExODYBCAAAAAUAAAABMQEAAAAKMjAxNDUxMTA2MwMAAAADMTYwAgAAAAIxNQQAAAABMAcAAAAJNC8yMS8yMDIwCAAAAAoxMi8zMS8yMDE3CQAAAAEwFSg+t+fl1wiW42bi5+XXCChDSVEuSVE5NDYxNC5JUV9OSV9FU1RfQ0lRLkZZMjAyMi4uLi4uVVNEAQAAAJZxAQACAAAACjM4MzIsMzU2MzQBDgAAAAUAAAABMwEAAAABMAIAAAAKMTAwMTgwOTMzNgMAAAAGMTAwMjUwBAAAAAEyBgAAAAEwBwAAAAMxNjAIAAAAATAJAAAAATEKAAAAATALAAAACzExODczNDY2Mzg4DAAAAAExDQAAAAk0LzIxLzIwMjAQAAAACTQvMjAvMjAyMLLZHQws5dcIONjz4efl1wgqQ0lRLklRMzg2MDI0LklRX0NPTU1PTl9SRVAuRlkyMDE4Li4uLlVTRC5IAQAAAOjjBQACAAAABS0xMjYxAQgAAAAFAAAAATEBAAAACjIwMTQyNDcyNTcDAAAAAzE2MAIAAAAEMjE2NAQAAAABMAcAAAAJNC8yMS8yMDIwCAAAAAoxMi8zMS8yMDE4CQAAAAEwQWU9t+fl1wgv04Hi5+XXCClDSVEuSVEzNDc0NS5JUV9DT01N</t>
  </si>
  <si>
    <t>T05fUkVQLkZZMjAxOC4uLi5VU0QuSAEAAAC5hwAAAgAAAActNzE5NiwyAQgAAAAFAAAAATEBAAAACjE5OTI3MzQ3OTUDAAAAAzE2MAIAAAAEMjE2NAQAAAABMAcAAAAJNC8yMS8yMDIwCAAAAAk5LzMwLzIwMTgJAAAAATCLlfi25+XXCKnNg+Ln5dcIKkNJUS5JUTUyNzU0Mi5JUV9DT01NT05fUkVQLkZZMjAxNy4uLi5VU0QuSAEAAAC2DAgAAwAAAAAAnvjhtufl1wit3Uzi5+XXCClDSVEuSVE0MjA0ODE2LklRX1BSRUZfUkVQLkZZMjAxNi4uLi5VU0QuSAEAAAAQKUAAAwAAAAAAnM2CDizl1wjGYiTi5+XXCClDSVEuSVEzNjk1NTY2LklRX1BSRUZfUkVQLkZZMjAxNi4uLi5VU0QuSAEAAADOYzgAAwAAAAAAJKFkDizl1wh/TCXi5+XXCDFDSVEuSVE0MDYzMzguSVFfVE9UQUxfRElWX1BBSURfQ0YuRlkyMDE2Li4uLlVTRC5IAQAAAEIzBgACAAAABi0xMjQ1MwEIAAAABQAAAAExAQAAAAoxOTQ3NDA0MDA5AwAAAAMxNjACAAAABDIwMjIEAAAAATAHAAAACTQvMjAvMjAyMAgAAAAKMTIvMzEvMjAxNgkAAAABMIoiQQss5dcIQukQ4ufl1wgoQ0lRLklRMzMyNTQuSVFfTklfRVNUX0NJUS5GWTIwMjIuLi4uLlVTRAEAAADmgQAAAgAAAAo0Nzc0LDk1NzA5AQ4AAAAFAAAAATMBAAAAATACAAAACjEwMDE3NTA0MTYDAAAABjEwMDI1MAQAAAABMgYAAAABMAcAAAADMTYwCAAAAAEwCQAAAAExCgAAAAEwCwAAAAsxMTg4</t>
  </si>
  <si>
    <t>MTU0NTUwNwwAAAABMQ0AAAAJNC8yMi8yMDIwEAAAAAk0LzIxLzIwMjDKKRy55+XXCDwf6OHn5dcIKUNJUS5JUTMxMjY0OC5JUV9OSV9FU1RfQ0lRLkZZMjAyMS4uLi4uVVNEAQAAAEjFBAACAAAABjE3NSw3NQEOAAAABQAAAAEzAQAAAAEwAgAAAAoxMDAyMzEwNjY2AwAAAAYxMDAyNTAEAAAAATIGAAAAATAHAAAAAzE2MAgAAAABMAkAAAABMQoAAAABMAsAAAALMTE4NjExNjk0MTMMAAAAATENAAAACTQvMjEvMjAyMBAAAAAJNC8yMC8yMDIwlgAeDCzl1wiKDufh5+XXCChDSVEuSVEyNTg1ODkuSVFfUFJFRl9SRVAuRlkyMDE4Li4uLlVTRC5IAQAAAB3yAwADAAAAAADKPR0MLOXXCF/ImuLn5dcIKENJUS5JUTM2NTEzOC5JUV9QUkVGX1JFUC5GWTIwMTYuLi4uVVNELkgBAAAAUpIFAAIAAAAILTIwNiw4MjYBCAAAAAUAAAABMQEAAAAKMTk0Mzc3OTk1MQMAAAADMTYwAgAAAAQyMTcyBAAAAAEwBwAAAAk0LzIxLzIwMjAIAAAACjEyLzMxLzIwMTYJAAAAATDwHcq15+XXCPefI+Ln5dcIMUNJUS5JUTMwNzQzMC5JUV9UT1RBTF9ESVZfUEFJRF9DRi5GWTIwMTguLi4uVVNELkgBAAAA5rAEAAIAAAAHLTYyLDE2NQEIAAAABQAAAAExAQAAAAoyMDE2MzYxOTQxAwAAAAMxNjACAAAABDIwMjIEAAAAATAHAAAACTQvMjAvMjAyMAgAAAAKMTIvMzEvMjAxOAkAAAABMPlkHQws5dcIzop/4ufl1wgpQ0lRLklRNzM5Njkz</t>
  </si>
  <si>
    <t>LklRX05JX0VTVF9DSVEuRlkyMDIzLi4uLi5VU0QBAAAAbUkLAAMAAAAAAMHS97bn5dcIC3734efl1wgqQ0lRLklRMTc3Njk4LklRX0NPTU1PTl9SRVAuRlkyMDE2Li4uLlVTRC5IAQAAACK2AgADAAAAAADOmowNLOXXCNUfGeLn5dcILUNJUS5JUTE0Mzk3MTExOC5JUV9NQVJLRVRDQVAuMjEuMDQuMjAyMC5VU0QuSAEAAAAu05QIAgAAAAsxODIyLDI1Nzg0MwEGAAAABQAAAAExAQAAAAoyMDA3ODE0NDM1AwAAAAMxNjACAAAABjEwMDA1NAQAAAABMAcAAAAJNC8yMC8yMDIwBNWFtefl1whU2bDi5+XXCDFDSVEuSVExMDkxMDMuSVFfVE9UQUxfRElWX1BBSURfQ0YuRlkyMDE3Li4uLlVTRC5IAQAAAC+qAQACAAAABC0yOTYBCAAAAAUAAAABMQEAAAAKMjAxNzQzNjA5MwMAAAADMTYwAgAAAAQyMDIyBAAAAAEwBwAAAAk0LzIwLzIwMjAIAAAACjEyLzMxLzIwMTcJAAAAATAB72QOLOXXCKUPQuLn5dcIKkNJUS5JUTMyNzQwOC5JUV9DT01NT05fUkVQLkZZMjAxNi4uLi5VU0QuSAEAAADw/gQAAgAAAActNzIsMDQ4AQgAAAAFAAAAATEBAAAACjE5NDgwMjUxNjcDAAAAAzE2MAIAAAAEMjE2NAQAAAABMAcAAAAJNC8yMS8yMDIwCAAAAAoxMi8zMS8yMDE2CQAAAAEwDwE+t+fl1wjQlRLi5+XXCChDSVEuSVEyNDkzNy5JUV9OSV9FU1RfQ0lRLkZZMjAyMi4uLi4uVVNEAQAAAGlhAAACAAAACzY1MTAwLDk1OTEzAQ4A</t>
  </si>
  <si>
    <t>AAAFAAAAATMBAAAAATACAAAACjEwMDEyOTU2MTUDAAAABjEwMDI1MAQAAAABMgYAAAABMAcAAAADMTYwCAAAAAEwCQAAAAExCgAAAAEwCwAAAAsxMTg3NzIyMDU4OAwAAAABMQ0AAAAJNC8yMi8yMDIwEAAAAAk0LzIxLzIwMjDKKRy55+XXCF2q5+Hn5dcIKUNJUS5JUTI4NTkzMC5JUV9OSV9FU1RfQ0lRLkZZMjAyMi4uLi4uVVNEAQAAAOpcBAADAAAAAACE0S4NLOXXCNXy8OHn5dcIKUNJUS5JUTI0NjA0LklRX0NPTU1PTl9SRVAuRlkyMDE4Li4uLlVTRC5IAQAAABxgAAACAAAABi00NDMsMgEIAAAABQAAAAExAQAAAAoyMDE4MjkxNTk4AwAAAAMxNjACAAAABDIxNjQEAAAAATAHAAAACTQvMjEvMjAyMAgAAAAKMTIvMzEvMjAxOAkAAAABMKBG4rbn5dcIZreE4ufl1wgpQ0lRLklRMzYwMDUuSVFfTUFSS0VUQ0FQLjIxLjA0LjIwMjAuVVNELkgBAAAApYwAAAIAAAALNzQ1MiwyMzkxNTQBBgAAAAUAAAABMQEAAAAKMjAwMzIwNzEyMwMAAAADMTYwAgAAAAYxMDAwNTQEAAAAATAHAAAACTQvMjAvMjAyMPFcHrbn5dcIXQC44ufl1wgiQ0lRLklRMzkwMjI1LklRX05JLkZZMjAxNi4uLi5VU0QuSAEAAABR9AUAAgAAAAQtNDI0AQgAAAAFAAAAATEBAAAACjE5NDY0MDc4NzIDAAAAAzE2MAIAAAACMTUEAAAAATAHAAAACTQvMjAvMjAyMAgAAAAKMTIvMzEvMjAxNgkAAAABMI76QAss5dcImOg64ufl1wgiQ0lRLklR</t>
  </si>
  <si>
    <t>MzE5MDkyLklRX05JLkZZMjAxNy4uLi5VU0QuSAEAAAB03gQAAgAAAAUxMTksNgEIAAAABQAAAAExAQAAAAoyMDE4MDk4ODc0AwAAAAMxNjACAAAAAjE1BAAAAAEwBwAAAAk0LzIwLzIwMjAIAAAACjEyLzMxLzIwMTcJAAAAATDfDqgLLOXXCN3HcOLn5dcIKkNJUS5JUTI2Njk3NC5JUV9DT01NT05fUkVQLkZZMjAxOC4uLi5VU0QuSAEAAADeEgQAAgAAAAgtNTc5LDcxMgEIAAAABQAAAAExAQAAAAoyMDIzMjQ1OTM3AwAAAAMxNjACAAAABDIxNjQEAAAAATAHAAAACTQvMjAvMjAyMAgAAAAIMi8yLzIwMTgJAAAAATAkoWQOLOXXCMf/huLn5dcIKENJUS5JUTI3NjcwMy5JUV9QUkVGX1JFUC5GWTIwMTcuLi4uVVNELkgBAAAA3zgEAAMAAAAAALE1qAss5dcIp+5i4ufl1wgpQ0lRLklRMzkzNDg4LklRX05JX0VTVF9DSVEuRlkyMDIzLi4uLi5VU0QBAAAAEAEGAAMAAAAAAPOq4bbn5dcIoAP54efl1wgqQ0lRLklRMjY2MTEyLklRX0NPTU1PTl9SRVAuRlkyMDE3Li4uLlVTRC5IAQAAAIAPBAACAAAAAi02AQgAAAAFAAAAATEBAAAACjE5OTY5OTg3MDYDAAAAAzE2MAIAAAAEMjE2NAQAAAABMAcAAAAJNC8yMC8yMDIwCAAAAAoxMC8yOS8yMDE3CQAAAAEwJKFkDizl1wjumk/i5+XXCCJDSVEuSVEyNTEyMzAuSVFfTkkuRlkyMDE4Li4uLlVTRC5IAQAAAF7VAwACAAAABDMwMzgBCAAAAAUAAAABMQEAAAAKMTk5NjY0</t>
  </si>
  <si>
    <t>MjE0MwMAAAADMTYwAgAAAAIxNQQAAAABMAcAAAAJNC8yMS8yMDIwCAAAAAoxMC8yOC8yMDE4CQAAAAEwFI8buefl1wjTwpzi5+XXCCBDSVEuTi9BLklRX1JBVEVfTEVWRUwuMzEuMTIuMjAwNwEAAADhE+QCAwAAAAAAUX9bw+fl1wgoOhbj5+XXCClDSVEuSVEyNDgyNy5JUV9DT01NT05fUkVQLkZZMjAxNi4uLi5VU0QuSAEAAAD7YAAAAgAAAAYtMzI1LDgBCAAAAAUAAAABMQEAAAAKMTk0NDc5NTg1MAMAAAADMTYwAgAAAAQyMTY0BAAAAAEwBwAAAAk0LzIxLzIwMjAIAAAACjEyLzMxLzIwMTYJAAAAATDwHcq15+XXCOvHFeLn5dcIKkNJUS5JUTgxNjg4OS5JUV9DT01NT05fUkVQLkZZMjAxOC4uLi5VU0QuSAEAAAD5dgwAAgAAAAgtMjIwLDYyMwEIAAAABQAAAAExAQAAAAoyMDE1NDcxOTMzAwAAAAMxNjACAAAABDIxNjQEAAAAATAHAAAACTQvMjEvMjAyMAgAAAAKMTIvMzEvMjAxOAkAAAABMJRu+Lbn5dcItaaD4ufl1wgxQ0lRLklRMTcyODk5LklRX1RPVEFMX0RJVl9QQUlEX0NGLkZZMjAxNi4uLi5VU0QuSAEAAABjowIAAwAAAAAAyxuDDizl1whJ1wji5+XXCChDSVEuSVEzNjQ3NDQuSVFfUFJFRl9SRVAuRlkyMDE2Li4uLlVTRC5IAQAAAMiQBQACAAAABi0zLDI5OQEIAAAABQAAAAExAQAAAAoxOTQ3NTM4OTU3AwAAAAMxNjACAAAABDIxNzIEAAAAATAHAAAACTQvMjAvMjAyMAgAAAAKMTIvMzEvMjAx</t>
  </si>
  <si>
    <t>NgkAAAABMJpcqAss5dcI+u0q4ufl1wgqQ0lRLklRMjU5Mzc4LklRX0NPTU1PTl9SRVAuRlkyMDE2Li4uLlVTRC5IAQAAADL1AwADAAAAAADLksq15+XXCLyKFuLn5dcIKENJUS5JUTI3ODYyLklRX05JX0VTVF9DSVEuRlkyMDIzLi4uLi5VU0QBAAAA1mwAAAIAAAAGMjYzMCw2AQ4AAAAFAAAAATMBAAAAATACAAAACjEwMDEzOTc0MTgDAAAABjEwMDI1MAQAAAABMgYAAAABMAcAAAADMTYwCAAAAAEwCQAAAAExCgAAAAEwCwAAAAsxMTg3MDkwNDQ5NAwAAAABMQ0AAAAJNC8yMi8yMDIwEAAAAAk0LzIxLzIwMjCpojy35+XXCFRt9uHn5dcIM0NJUS5JUTQ2MDUxNzI5LklRX1RPVEFMX0RJVl9QQUlEX0NGLkZZMjAxOC4uLi5VU0QuSAEAAACRsb4CAgAAAAQtNDg1AQgAAAAFAAAAATEBAAAACjIwMTY4NTc0MTUDAAAAAzE2MAIAAAAEMjAyMgQAAAABMAcAAAAJNC8yMC8yMDIwCAAAAAoxMi8zMS8yMDE4CQAAAAEwcPSCDizl1wiwsXji5+XXCCJDSVEuSVEyNzY3MDMuSVFfTkkuRlkyMDE3Li4uLlVTRC5IAQAAAN84BAACAAAABzI5MCw1ODQBCAAAAAUAAAABMQEAAAAKMjAxNDI3NDA4NgMAAAADMTYwAgAAAAIxNQQAAAABMAcAAAAJNC8yMC8yMDIwCAAAAAoxMi8zMS8yMDE3CQAAAAEwsTWoCyzl1wjO7nDi5+XXCDFDSVEuSVExODQ5NDUuSVFfVE9UQUxfRElWX1BBSURfQ0YuRlkyMDE4Li4uLlVTRC5IAQAAAHHS</t>
  </si>
  <si>
    <t>AgACAAAACC00ODUsMzc2AQgAAAAFAAAAATEBAAAACjIwMTgzOTgzMTUDAAAAAzE2MAIAAAAEMjAyMgQAAAABMAcAAAAJNC8yMC8yMDIwCAAAAAoxMi8zMS8yMDE4CQAAAAEwjZKXDCzl1whOt33i5+XXCChDSVEuSVEyNzAwNzEuSVFfUFJFRl9SRVAuRlkyMDE3Li4uLlVTRC5IAQAAAPceBAADAAAAAAAfsz235+XXCI5HWOLn5dcIKkNJUS5JUTI5MTc5NS5JUV9NQVJLRVRDQVAuMjEuMDQuMjAyMC5VU0QuSAEAAADTcwQAAgAAAAw0ODE5NywzMjg2MDkBBgAAAAUAAAABMQEAAAAKMjAxNjIwNzE2NAMAAAADMTYwAgAAAAYxMDAwNTQEAAAAATAHAAAACTQvMjAvMjAyMPT7hbXn5dcIHUO14ufl1wgxQ0lRLklRMzU2ODA1LklRX1RPVEFMX0RJVl9QQUlEX0NGLkZZMjAxOC4uLi5VU0QuSAEAAADFcQUAAwAAAAAAi3MtDSzl1wi9MXzi5+XXCChDSVEuSVEyNTE3MDQuSVFfUFJFRl9SRVAuRlkyMDE2Li4uLlVTRC5IAQAAADjXAwADAAAAAACgRuK25+XXCCrdIuLn5dcIKENJUS5JUTQxMTIyMC5JUV9QUkVGX1JFUC5GWTIwMTguLi4uVVNELkgBAAAAVEYGAAMAAAAAAPUVZQ4s5dcIz+qV4ufl1wgxQ0lRLklRMzg2MjI1LklRX1RPVEFMX0RJVl9QQUlEX0NGLkZZMjAxNy4uLi5VU0QuSAEAAACx5AUAAgAAAAYtNDQwLDUBCAAAAAUAAAABMQEAAAAKMjAxNDI0MjMxNQMAAAADMTYwAgAAAAQyMDIyBAAAAAEwBwAAAAk0</t>
  </si>
  <si>
    <t>LzIwLzIwMjAIAAAACjEyLzMxLzIwMTcJAAAAATCaXKgLLOXXCDc8R+Ln5dcIJENJUS5JUTI3NzYzMjMxLklRX05JLkZZMjAxNi4uLi5VU0QuSAEAAAAfoqcBAgAAAAQxMjYxAQgAAAAFAAAAATEBAAAACjE5NDUyNzY4NDkDAAAAAzE2MAIAAAACMTUEAAAAATAHAAAACTQvMjEvMjAyMAgAAAAKMTIvMzEvMjAxNgkAAAABMJ744bbn5dcIixow4ufl1wgnQ0lRLklRMzYwMDUuSVFfUFJFRl9SRVAuRlkyMDE4Li4uLlVTRC5IAQAAAKWMAAADAAAAAACtih0MLOXXCB6ym+Ln5dcIKENJUS5JUTMxMTUzLklRX05JX0VTVF9DSVEuRlkyMDIzLi4uLi5VU0QBAAAAsXkAAAIAAAADODg3AQ4AAAAFAAAAATMBAAAAATACAAAACjEwMDEzOTUzNDEDAAAABjEwMDI1MAQAAAABMgYAAAABMAcAAAADMTYwCAAAAAEwCQAAAAExCgAAAAEwCwAAAAsxMTg0NDI2ODI0OQwAAAABMQ0AAAAJNC8yMS8yMDIwEAAAAAk0LzIwLzIwMjB6gpYMLOXXCPBA/+Hn5dcIMUNJUS5JUTMxMjY0OC5JUV9UT1RBTF9ESVZfUEFJRF9DRi5GWTIwMTYuLi4uVVNELkgBAAAASMUEAAIAAAAILTU1NiwwOTgBCAAAAAUAAAABMQEAAAAKMTk0NDMwNTkxNgMAAAADMTYwAgAAAAQyMDIyBAAAAAEwBwAAAAk0LzIwLzIwMjAIAAAACjEyLzMxLzIwMTYJAAAAATCpsh0MLOXXCGN0EOLn5dcIKkNJUS5JUTM1OTYyODAzLklRX1BSRUZfUkVQLkZZMjAxOC4uLi5V</t>
  </si>
  <si>
    <t>U0QuSAEAAACzvyQCAwAAAAAA+WQdDCzl1wgzZJvi5+XXCDFDSVEuSVEzOTE2ODcuSVFfVE9UQUxfRElWX1BBSURfQ0YuRlkyMDE4Li4uLlVTRC5IAQAAAAf6BQACAAAABS01MDIwAQgAAAAFAAAAATEBAAAACjIwMTYzNjEyMTYDAAAAAzE2MAIAAAAEMjAyMgQAAAABMAcAAAAJNC8yMS8yMDIwCAAAAAoxMi8zMS8yMDE4CQAAAAEwy5LKtefl1wi4inji5+XXCCdDSVEuSVExOTYwOS5JUV9QUkVGX1JFUC5GWTIwMTcuLi4uVVNELkgBAAAAmUwAAAMAAAAAACS2G7nn5dcIuqtX4ufl1wgoQ0lRLklRMzY3NjIuSVFfTklfRVNUX0NJUS5GWTIwMjMuLi4uLlVTRAEAAACajwAAAwAAAAAA86rhtufl1wis3Pjh5+XXCCxDSVEuSVE0MjUwMDU0NzkuSVFfTklfRVNUX0NJUS5GWTIwMjIuLi4uLlVTRAEAAACnEVUZAgAAAAQzOCw1AQ4AAAAFAAAAATMBAAAAATACAAAACjEwMDM4MzkyODUDAAAABjEwMDI1MAQAAAABMgYAAAABMAcAAAADMTYwCAAAAAEwCQAAAAExCgAAAAEwCwAAAAsxMTg3NjI0MzAzMgwAAAABMQ0AAAAJNC8yMi8yMDIwEAAAAAk0LzIxLzIwMjDBucq15+XXCBCJ7OHn5dcIKUNJUS5JUTI3NzQ0NC5JUV9OSV9FU1RfQ0lRLkZZMjAyMi4uLi4uVVNEAQAAAMQ7BAACAAAACTM5MCwxMTU5MgEOAAAABQAAAAEzAQAAAAEwAgAAAAoxMDAzMjAwOTMxAwAAAAYxMDAyNTAEAAAAATIGAAAAATAHAAAAAzE2MAgA</t>
  </si>
  <si>
    <t>AAABMAkAAAABMQoAAAABMAsAAAALMTE4NDI3MDkyNjgMAAAAATENAAAACTQvMjEvMjAyMBAAAAAJNC8yMC8yMDIwU26ODSzl1wgru+/h5+XXCCNDSVEuSVE5ODMwNjYwLklRX05JLkZZMjAxNi4uLi5VU0QuSAEAAAAEAZYAAgAAAAQxNDMyAQgAAAAFAAAAATEBAAAACjE5NTIxOTAxNDQDAAAAAzE2MAIAAAACMTUEAAAAATAHAAAACTQvMjAvMjAyMAgAAAAKMTIvMzEvMjAxNgkAAAABMAvIZA4s5dcIqUwz4ufl1wgpQ0lRLklRMjgyMDIuSVFfQ09NTU9OX1JFUC5GWTIwMTguLi4uVVNELkgBAAAAKm4AAAMAAAAAADWMPbfn5dcIJ/qB4ufl1wgpQ0lRLklRMjc2NzAzLklRX05JX0VTVF9DSVEuRlkyMDIyLi4uLi5VU0QBAAAA3zgEAAIAAAAHNDA5LDk2NgEOAAAABQAAAAEzAQAAAAEwAgAAAAoxMDAxOTYxMDcxAwAAAAYxMDAyNTAEAAAAATIGAAAAATAHAAAAAzE2MAgAAAABMAkAAAABMQoAAAABMAsAAAALMTE4NjE0NDQyMDIMAAAAATENAAAACTQvMjEvMjAyMBAAAAAJNC8yMC8yMDIwiqqoCyzl1whhPPPh5+XXCClDSVEuSVEyNTc5OC5JUV9DT01NT05fUkVQLkZZMjAxNi4uLi5VU0QuSAEAAADGZAAAAgAAAAQtMjMxAQgAAAAFAAAAATEBAAAACjE5NDcwMjc1MDUDAAAAAzE2MAIAAAAEMjE2NAQAAAABMAcAAAAJNC8yMS8yMDIwCAAAAAoxMi8zMS8yMDE2CQAAAAEw1mvKtefl1wjEYxbi5+XXCClDSVEuSVEx</t>
  </si>
  <si>
    <t>NzU3NDkuSVFfTklfRVNUX0NJUS5GWTIwMjIuLi4uLlVTRAEAAACFrgIAAgAAAAk3NzgsMzc1NTgBDgAAAAUAAAABMwEAAAABMAIAAAAKMTAwMzM4OTM5MQMAAAAGMTAwMjUwBAAAAAEyBgAAAAEwBwAAAAMxNjAIAAAAATAJAAAAATEKAAAAATALAAAACzExODcxMTY4MjkxDAAAAAExDQAAAAk0LzIxLzIwMjAQAAAACTQvMjAvMjAyMB56ZA4s5dcIjlzu4efl1wgsQ0lRLklRMzc0MzcyMjQ2LklRX05JX0VTVF9DSVEuRlkyMDIxLi4uLi5VU0QBAAAAlndQFgIAAAAJMzc2LDA3NDk2AQ4AAAAFAAAAATMBAAAAATACAAAACjEwMDM1NTUwNTgDAAAABjEwMDI1MAQAAAABMgYAAAABMAcAAAADMTYwCAAAAAEwCQAAAAExCgAAAAEwCwAAAAsxMTg3MDQwMzQxMQwAAAABMQ0AAAAJNC8yMS8yMDIwEAAAAAk0LzIwLzIwMjB++C4NLOXXCISO4+Hn5dcINENJUS5JUTE0Mzk3MTExOC5JUV9UT1RBTF9ESVZfUEFJRF9DRi5GWTIwMTguLi4uVVNELkgBAAAALtOUCAMAAAAAAGC3gw4s5dcIkiZ54ufl1wgoQ0lRLklRMTIyOTE3LklRX1BSRUZfUkVQLkZZMjAxNy4uLi5VU0QuSAEAAAAl4AEAAwAAAAAAW96DDizl1wg1TV3i5+XXCCFDSVEuSVEyODc1Ni5JUV9OSS5GWTIwMTguLi4uVVNELkgBAAAAVHAAAAIAAAAHODExLDQ4MwEIAAAABQAAAAExAQAAAAoyMDE4OTAyNjUyAwAAAAMxNjACAAAAAjE1BAAAAAEwBwAAAAk0LzIw</t>
  </si>
  <si>
    <t>LzIwMjAIAAAACjEyLzMxLzIwMTgJAAAAATDZc4wNLOXXCB3Eo+Ln5dcIMENJUS5JUTMxNDY4LklRX1RPVEFMX0RJVl9QQUlEX0NGLkZZMjAxNi4uLi5VU0QuSAEAAADsegAAAwAAAAAArmuXDCzl1wj0tQ3i5+XXCChDSVEuSVEyNjk3NjQuSVFfUFJFRl9SRVAuRlkyMDE2Li4uLlVTRC5IAQAAAMQdBAADAAAAAAD1FWUOLOXXCE0PJuLn5dcIMkNJUS5JUTEzNDI2NTEuSVFfVE9UQUxfRElWX1BBSURfQ0YuRlkyMDE4Li4uLlVTRC5IAQAAALt8FAACAAAABi0yMzgsMQEIAAAABQAAAAExAQAAAAoyMDE5MTcyOTQ5AwAAAAMxNjACAAAABDIwMjIEAAAAATAHAAAACTQvMjAvMjAyMAgAAAAKMTIvMzEvMjAxOAkAAAABMNlzjA0s5dcIJKx64ufl1wgpQ0lRLklRMzY2MjMuSVFfQ09NTU9OX1JFUC5GWTIwMTguLi4uVVNELkgBAAAAD48AAAIAAAAELTYzMgEIAAAABQAAAAExAQAAAAoyMDE3NDExMTI0AwAAAAMxNjACAAAABDIxNjQEAAAAATAHAAAACTQvMjEvMjAyMAgAAAAKMTIvMzEvMjAxOAkAAAABMJ744bbn5dcIh0KE4ufl1wgpQ0lRLklRMjc0MjY1LklRX05JX0VTVF9DSVEuRlkyMDIxLi4uLi5VU0QBAAAAWS8EAAIAAAAJMTkyLDMxODEzAQ4AAAAFAAAAATMBAAAAATACAAAACjEwMDE4NzU1NjUDAAAABjEwMDI1MAQAAAABMgYAAAABMAcAAAADMTYwCAAAAAEwCQAAAAExCgAAAAEwCwAAAAsxMTg3Nzg5OTU3</t>
  </si>
  <si>
    <t>NgwAAAABMQ0AAAAJNC8yMS8yMDIwEAAAAAk0LzIwLzIwMjBdR44NLOXXCP264eHn5dcIKENJUS5JUTUyNzU0Mi5JUV9QUkVGX1JFUC5GWTIwMTcuLi4uVVNELkgBAAAAtgwIAAMAAAAAALUf4rbn5dcI6bZa4ufl1wgpQ0lRLklRMTA0NjczLklRX05JX0VTVF9DSVEuRlkyMDIyLi4uLi5VU0QBAAAA4ZgBAAIAAAALMTk4NzgsMTc1NTQBDgAAAAUAAAABMwEAAAABMAIAAAAKMTAwMTk4MDc5NgMAAAAGMTAwMjUwBAAAAAEyBgAAAAEwBwAAAAMxNjAIAAAAATAJAAAAATEKAAAAATALAAAACzExODc3NDIwNjE5DAAAAAExDQAAAAk0LzIxLzIwMjAQAAAACTQvMjAvMjAyMJYAHgws5dcIGXT04efl1wgoQ0lRLklRMzExNTMuSVFfTklfRVNUX0NJUS5GWTIwMjEuLi4uLlVTRAEAAACxeQAAAgAAAAk2NTMsMTc2NjIBDgAAAAUAAAABMwEAAAABMAIAAAAKMTAwMTM5NTMzOQMAAAAGMTAwMjUwBAAAAAEyBgAAAAEwBwAAAAMxNjAIAAAAATAJAAAAATEKAAAAATALAAAACzExODc5MzA5Njk4DAAAAAExDQAAAAk0LzIxLzIwMjAQAAAACTQvMjAvMjAyMHqClgws5dcIbNzj4efl1wgwQ0lRLklRMjk3MjguSVFfVE9UQUxfRElWX1BBSURfQ0YuRlkyMDE4Li4uLlVTRC5IAQAAACB0AAACAAAACC0xMjcsNDc4AQgAAAAFAAAAATEBAAAACjIwMTYzNjk3ODADAAAAAzE2MAIAAAAEMjAyMgQAAAABMAcAAAAJNC8yMC8yMDIwCAAA</t>
  </si>
  <si>
    <t>AAoxMi8zMS8yMDE4CQAAAAEwXUeODSzl1wjmlXvi5+XXCDFDSVEuSVEzMTQwNTcuSVFfVE9UQUxfRElWX1BBSURfQ0YuRlkyMDE2Li4uLlVTRC5IAQAAAMnKBAACAAAABC00NjQBCAAAAAUAAAABMQEAAAAKMTkwMzQxOTEyNwMAAAADMTYwAgAAAAQyMDIyBAAAAAEwBwAAAAk0LzIxLzIwMjAIAAAACDcvMS8yMDE2CQAAAAEwnvjhtufl1wjgtQbi5+XXCClDSVEuSVEzMDQzOS5JUV9DT01NT05fUkVQLkZZMjAxNi4uLi5VU0QuSAEAAADndgAAAgAAAAYtMzI0LDYBCAAAAAUAAAABMQEAAAAKMTk0NjY3NDgxMgMAAAADMTYwAgAAAAQyMTY0BAAAAAEwBwAAAAk0LzIwLzIwMjAIAAAACjEyLzMxLzIwMTYJAAAAATCVJS0NLOXXCJUJGuLn5dcIIkNJUS5JUTI3NTAzNC5JUV9OSS5GWTIwMTcuLi4uVVNELkgBAAAAWjIEAAIAAAAHNjE2LDc1NwEIAAAABQAAAAExAQAAAAoyMDE2MzYzOTk4AwAAAAMxNjACAAAAAjE1BAAAAAEwBwAAAAk0LzIwLzIwMjAIAAAACjEyLzMxLzIwMTcJAAAAATDOmowNLOXXCNsgbeLn5dcIKkNJUS5JUTM0MTU0Ni5JUV9DT01NT05fUkVQLkZZMjAxOC4uLi5VU0QuSAEAAAAqNgUAAgAAAAMtMTYBCAAAAAUAAAABMQEAAAAKMjAxNjkwMzAxMwMAAAADMTYwAgAAAAQyMTY0BAAAAAEwBwAAAAk0LzIwLzIwMjAIAAAACjEyLzMxLzIwMTgJAAAAATC/wYwNLOXXCFGsiOLn5dcIM0NJUS5JUTIy</t>
  </si>
  <si>
    <t>NjY2MDkzLklRX1RPVEFMX0RJVl9QQUlEX0NGLkZZMjAxNy4uLi5VU0QuSAEAAABt21kBAwAAAAAAQWU9t+fl1wg3Rzzi5+XXCChDSVEuSVEzNjgyNzguSVFfUFJFRl9SRVAuRlkyMDE2Li4uLlVTRC5IAQAAAJaeBQADAAAAAADWa8q15+XXCMw7JOLn5dcIKkNJUS5JUTM0MDgxMy5JUV9DT01NT05fUkVQLkZZMjAxNy4uLi5VU0QuSAEAAABNMwUAAgAAAActNjIsOTA2AQgAAAAFAAAAATEBAAAACjIwMTkxNzI5MjUDAAAAAzE2MAIAAAAEMjE2NAQAAAABMAcAAAAJNC8yMC8yMDIwCAAAAAoxMi8zMS8yMDE3CQAAAAEwsTWoCyzl1wiDx1Ti5+XXCChDSVEuSVEyODYwNi5JUV9OSV9FU1RfQ0lRLkZZMjAyMS4uLi4uVVNEAQAAAL5vAAACAAAACDkyNyw3NjM1AQ4AAAAFAAAAATMBAAAAATACAAAACjEwMDI5NzgyOTgDAAAABjEwMDI1MAQAAAABMgYAAAABMAcAAAADMTYwCAAAAAEwCQAAAAExCgAAAAEwCwAAAAsxMTg3NzEwNTg5NAwAAAABMQ0AAAAJNC8yMS8yMDIwEAAAAAk0LzIwLzIwMjBdR44NLOXXCB1G4eHn5dcIJUNJUS5JUTExODIxODQ0OS5JUV9OSS5GWTIwMTYuLi4uVVNELkgBAAAA0d4LBwIAAAADMjYwAQgAAAAFAAAAATEBAAAACjE5NDY2ODIzNjYDAAAAAzE2MAIAAAACMTUEAAAAATAHAAAACTQvMjAvMjAyMAgAAAAKMTIvMzEvMjAxNgkAAAABMIoiQQss5dcIiw874ufl1wgiQ0lRLklRMTYyMjcw</t>
  </si>
  <si>
    <t>LklRX05JLkZZMjAxOC4uLi5VU0QuSAEAAADeeQIAAgAAAAUxMTE1MwEIAAAABQAAAAExAQAAAAoyMDE4MDU0MDYzAwAAAAMxNjACAAAAAjE1BAAAAAEwBwAAAAk0LzIwLzIwMjAIAAAACjEyLzMxLzIwMTgJAAAAATB+uZcMLOXXCCFEp+Ln5dcIKkNJUS5JUTUyNjU3My5JUV9DT01NT05fUkVQLkZZMjAxNy4uLi5VU0QuSAEAAADtCAgAAgAAAAUtMjEsNQEIAAAABQAAAAExAQAAAAoxOTc2NjI3OTcxAwAAAAMxNjACAAAABDIxNjQEAAAAATAHAAAACTQvMjAvMjAyMAgAAAAINy8xLzIwMTcJAAAAATD5ZB0MLOXXCDrYVeLn5dcIKENJUS5JUTI0ODkzLklRX05JX0VTVF9DSVEuRlkyMDIzLi4uLi5VU0QBAAAAPWEAAAIAAAAFNzgxLDUBDgAAAAUAAAABMwEAAAABMAIAAAAKMTAwMTMwNDA1NwMAAAAGMTAwMjUwBAAAAAEyBgAAAAEwBwAAAAMxNjAIAAAAATAJAAAAATEKAAAAATALAAAACzExODI5NTk0OTEwDAAAAAExDQAAAAk0LzIyLzIwMjAQAAAACTQvMjEvMjAyMMopHLnn5dcIfNH14efl1wgoQ0lRLklRMjc1MDM0LklRX1BSRUZfUkVQLkZZMjAxNy4uLi5VU0QuSAEAAABaMgQAAwAAAAAAzpqMDSzl1wi4+V7i5+XXCCpDSVEuSVExMzU1MDYuSVFfQ09NTU9OX1JFUC5GWTIwMTcuLi4uVVNELkgBAAAAUhECAAIAAAAFLTI2ODYBCAAAAAUAAAABMQEAAAAKMjAxNzc0MjgwNgMAAAADMTYwAgAAAAQyMTY0BAAA</t>
  </si>
  <si>
    <t>AAEwBwAAAAk0LzIxLzIwMjAIAAAACjEyLzMxLzIwMTcJAAAAATDWa8q15+XXCE48TuLn5dcIMENJUS5JUTI2NDQ2LklRX1RPVEFMX0RJVl9QQUlEX0NGLkZZMjAxNy4uLi5VU0QuSAEAAABOZwAAAwAAAAAAYUKDDizl1wj710Di5+XXCCJDSVEuSVEzMTgwNDkuSVFfTkkuRlkyMDE3Li4uLlVTRC5IAQAAAGHaBAACAAAABDEyNDcBCAAAAAUAAAABMQEAAAAKMjAxODk2OTUxMQMAAAADMTYwAgAAAAIxNQQAAAABMAcAAAAJNC8yMC8yMDIwCAAAAAoxMi8zMS8yMDE3CQAAAAEwKg8uDSzl1whnzW7i5+XXCChDSVEuSVEzMzIzNTguSVFfUFJFRl9SRVAuRlkyMDE3Li4uLlVTRC5IAQAAAEYSBQADAAAAAABc95YMLOXXCDH0YOLn5dcILENJUS5JUTM3NDM3MjI0Ni5JUV9OSV9FU1RfQ0lRLkZZMjAyMy4uLi4uVVNEAQAAAJZ3UBYDAAAAAAB++C4NLOXXCBHM/uHn5dcIIkNJUS5JUTI1MTcwNC5JUV9OSS5GWTIwMTcuLi4uVVNELkgBAAAAONcDAAIAAAAEMTU5NQEIAAAABQAAAAExAQAAAAoyMDE1NjkxNDY5AwAAAAMxNjACAAAAAjE1BAAAAAEwBwAAAAk0LzIxLzIwMjAIAAAACjEyLzMxLzIwMTcJAAAAATCgRuK25+XXCPIraeLn5dcIKENJUS5JUTExMjczMi5JUV9QUkVGX1JFUC5GWTIwMTguLi4uVVNELkgBAAAAXLgBAAMAAAAAAJRu+Lbn5dcI5n+R4ufl1wgqQ0lRLklRMjk0NjM5LklRX0NPTU1PTl9SRVAuRlky</t>
  </si>
  <si>
    <t>MDE2Li4uLlVTRC5IAQAAAO9+BAACAAAABS0xMDc2AQgAAAAFAAAAATEBAAAACjE5NDY0MTg2OTQDAAAAAzE2MAIAAAAEMjE2NAQAAAABMAcAAAAJNC8yMC8yMDIwCAAAAAoxMi8zMS8yMDE2CQAAAAEw3w6oCyzl1wgYehzi5+XXCChDSVEuSVEzODYyMjUuSVFfUFJFRl9SRVAuRlkyMDE3Li4uLlVTRC5IAQAAALHkBQADAAAAAACaXKgLLOXXCJ8VY+Ln5dcIJ0NJUS5JUTMzNDkzLklRX1BSRUZfUkVQLkZZMjAxNi4uLi5VU0QuSAEAAADVggAAAwAAAAAAlG74tufl1wh1zCHi5+XXCCpDSVEuSVEyOTQ1ODUuSVFfQ09NTU9OX1JFUC5GWTIwMTguLi4uVVNELkgBAAAAuX4EAAIAAAAFLTI4NzcBCAAAAAUAAAABMQEAAAAKMjAxODg5MjQ1MAMAAAADMTYwAgAAAAQyMTY0BAAAAAEwBwAAAAk0LzIwLzIwMjAIAAAACjEyLzMxLzIwMTgJAAAAATDfDqgLLOXXCHPei+Ln5dcII0NJUS5JUTQyMjIyMzEuSVFfTkkuRlkyMDE4Li4uLlVTRC5IAQAAABdtQAACAAAABDE4NDgBCAAAAAUAAAABMQEAAAAKMjAxODA1NDA3MwMAAAADMTYwAgAAAAIxNQQAAAABMAcAAAAJNC8yMS8yMDIwCAAAAAoxMi8zMS8yMDE4CQAAAAEwFI8buefl1wjTwpzi5+XXCCNDSVEuSVE0MzAzOTI0LklRX05JLkZZMjAxOC4uLi5VU0QuSAEAAAA0rEEAAgAAAAc0ODAsMTE4AQgAAAAFAAAAATEBAAAACjIwMTc5NTA5NzMDAAAAAzE2MAIAAAACMTUE</t>
  </si>
  <si>
    <t>AAAAATAHAAAACTQvMjEvMjAyMAgAAAAKMTIvMzEvMjAxOAkAAAABMLL597bn5dcIW2+e4ufl1wgrQ0lRLklRMjU0MjI1NTQ1LklRX1BSRUZfUkVQLkZZMjAxOC4uLi5VU0QuSAEAAACJLCcPAwAAAAAAf2WTKy3l1wjQkZni5+XXCCpDSVEuSVE5MDk0MDguSVFfQ09NTU9OX1JFUC5GWTIwMTguLi4uVVNELkgBAAAAYOANAAIAAAAGLTQxMiw0AQgAAAAFAAAAATEBAAAACjIwMTYyNDczNzQDAAAAAzE2MAIAAAAEMjE2NAQAAAABMAcAAAAJNC8yMC8yMDIwCAAAAAoxMi8zMS8yMDE4CQAAAAEwiiJBCyzl1wjJTY7i5+XXCCpDSVEuSVExMTA0MTg2MC5JUV9QUkVGX1JFUC5GWTIwMTguLi4uVVNELkgBAAAARHyoAAMAAAAAAAvIZA4s5dcI7yaV4ufl1wgoQ0lRLklRMjY4OTMuSVFfTklfRVNUX0NJUS5GWTIwMjMuLi4uLlVTRAEAAAANaQAAAwAAAAAAwbnKtefl1wgxifrh5+XXCCFDSVEuSVEzMDc2My5JUV9OSS5GWTIwMTguLi4uVVNELkgBAAAAK3gAAAIAAAAIMTY5NSw4MzEBCAAAAAUAAAABMQEAAAAKMjAwMDg5MTAyMgMAAAADMTYwAgAAAAIxNQQAAAABMAcAAAAJNC8yMC8yMDIwCAAAAAoxMS8zMC8yMDE4CQAAAAEwNOgtDSzl1wiVl6Xi5+XXCDBDSVEuSVEzNjA0MC5JUV9UT1RBTF9ESVZfUEFJRF9DRi5GWTIwMTcuLi4uVVNELkgBAAAAyIwAAAIAAAAHLTM4LDIxMQEIAAAABQAAAAExAQAAAAoyMDE3NDEy</t>
  </si>
  <si>
    <t>NjUxAwAAAAMxNjACAAAABDIwMjIEAAAAATAHAAAACTQvMjAvMjAyMAgAAAAKMTIvMzEvMjAxNwkAAAABMK2KHQws5dcI8ExI4ufl1wghQ0lRLklRMTg2NzEuSVFfTkkuRlkyMDE2Li4uLlVTRC5IAQAAAO9IAAACAAAABzY0Myw2NzUBCAAAAAUAAAABMQEAAAAKMTk0NzUzODk2OQMAAAADMTYwAgAAAAIxNQQAAAABMAcAAAAJNC8yMS8yMDIwCAAAAAoxMi8zMS8yMDE2CQAAAAEwmG3itufl1whX3TDi5+XXCClDSVEuSVEzNzEyODEuSVFfTklfRVNUX0NJUS5GWTIwMjMuLi4uLlVTRAEAAABRqgUAAgAAAAk4NjMsMDgzODYBDgAAAAUAAAABMwEAAAABMAIAAAAKMTAwMTg0NTg3OQMAAAAGMTAwMjUwBAAAAAEyBgAAAAEwBwAAAAMxNjAIAAAAATAJAAAAATEKAAAAATALAAAACzExODYyMzE5OTM0DAAAAAExDQAAAAk0LzIyLzIwMjAQAAAACTQvMjEvMjAyMPGY4Lbn5dcIvY744efl1wgoQ0lRLklRMjY3MTA1LklRX1BSRUZfUkVQLkZZMjAxNi4uLi5VU0QuSAEAAABhEwQAAwAAAAAAJKFkDizl1wiSJSXi5+XXCChDSVEuSVEzMTQwNTcuSVFfUFJFRl9SRVAuRlkyMDE4Li4uLlVTRC5IAQAAAMnKBAADAAAAAACe+OG25+XXCL0bkuLn5dcIMUNJUS5JUTExMjczMi5JUV9UT1RBTF9ESVZfUEFJRF9DRi5GWTIwMTcuLi4uVVNELkgBAAAAXLgBAAMAAAAAAJRu+Lbn5dcIuRo+4ufl1wgoQ0lRLklRMTcwMzUyLklRX1BS</t>
  </si>
  <si>
    <t>RUZfUkVQLkZZMjAxNi4uLi5VU0QuSAEAAABwmQIAAwAAAAAA1mvKtefl1wjZFCTi5+XXCClDSVEuSVEzMTE0OC5JUV9DT01NT05fUkVQLkZZMjAxNi4uLi5VU0QuSAEAAACseQAAAgAAAAQtNjY4AQgAAAAFAAAAATEBAAAACjE5NDgwNDkxNTEDAAAAAzE2MAIAAAAEMjE2NAQAAAABMAcAAAAJNC8yMS8yMDIwCAAAAAoxMi8zMS8yMDE2CQAAAAEwsvn3tufl1wiYWBPi5+XXCCJDSVEuSVEyNjA2ODEuSVFfTkkuRlkyMDE4Li4uLlVTRC5IAQAAAEn6AwACAAAAAzI4NwEIAAAABQAAAAExAQAAAAoyMDE3MTYwMDU3AwAAAAMxNjACAAAAAjE1BAAAAAEwBwAAAAk0LzIxLzIwMjAIAAAACjEyLzMxLzIwMTgJAAAAATAkthu55+XXCL0QneLn5dcIMENJUS5JUTI0NTY4LklRX1RPVEFMX0RJVl9QQUlEX0NGLkZZMjAxOC4uLi5VU0QuSAEAAAD4XwAAAwAAAAAA+WYbuefl1wgahXPi5+XXCCpDSVEuSVEzMDE5NjYuSVFfTUFSS0VUQ0FQLjIxLjA0LjIwMjAuVVNELkgBAAAAjpsEAAIAAAAMMjExMTMsOTUxMDAxAQYAAAAFAAAAATEBAAAACjIwMjg1NjIxODADAAAAAzE2MAIAAAAGMTAwMDU0BAAAAAEwBwAAAAk0LzIwLzIwMjDxXB625+XXCLDvtuLn5dcIKENJUS5JUTExMDAwMS5JUV9QUkVGX1JFUC5GWTIwMTcuLi4uVVNELkgBAAAAsa0BAAMAAAAAAEFlPbfn5dcImyBY4ufl1wgpQ0lRLklRODk0NTAuSVFfQ09NTU9O</t>
  </si>
  <si>
    <t>X1JFUC5GWTIwMTcuLi4uVVNELkgBAAAAal0BAAIAAAAELTE4MwEIAAAABQAAAAExAQAAAAoxOTc2MDg0NjUzAwAAAAMxNjACAAAABDIxNjQEAAAAATAHAAAACTQvMjAvMjAyMAgAAAAJNi8zMC8yMDE3CQAAAAEwYUKDDizl1wga/07i5+XXCCxDSVEuSVE0NjA1MTcyOS5JUV9DT01NT05fUkVQLkZZMjAxOC4uLi5VU0QuSAEAAACRsb4CAgAAAAUtMTAzOAEIAAAABQAAAAExAQAAAAoyMDE2ODU3NDE1AwAAAAMxNjACAAAABDIxNjQEAAAAATAHAAAACTQvMjAvMjAyMAgAAAAKMTIvMzEvMjAxOAkAAAABMHD0gg4s5dcI/zyG4ufl1wgxQ0lRLklRMzY1MTM4LklRX1RPVEFMX0RJVl9QQUlEX0NGLkZZMjAxNy4uLi5VU0QuSAEAAABSkgUAAgAAAActMzIxLDc1AQgAAAAFAAAAATEBAAAACjIwMDYwNDU4NDADAAAAAzE2MAIAAAAEMjAyMgQAAAABMAcAAAAJNC8yMS8yMDIwCAAAAAoxMi8zMS8yMDE3CQAAAAEw8B3Ktefl1whFxz/i5+XXCDFDSVEuSVEzMzkzMDUuSVFfVE9UQUxfRElWX1BBSURfQ0YuRlkyMDE3Li4uLlVTRC5IAQAAAGktBQACAAAACC02OTUsNDYyAQgAAAAFAAAAATEBAAAACjIwMTY3OTEyMzgDAAAAAzE2MAIAAAAEMjAyMgQAAAABMAcAAAAJNC8yMC8yMDIwCAAAAAoxMi8zMS8yMDE3CQAAAAEwjZKXDCzl1wiVBEbi5+XXCClDSVEuSVE0MzAzOTI0LklRX1BSRUZfUkVQLkZZMjAxNy4uLi5VU0Qu</t>
  </si>
  <si>
    <t>SAEAAAA0rEEAAwAAAAAAsvn3tufl1whPMVni5+XXCDFDSVEuSVEyNzQyNjUuSVFfVE9UQUxfRElWX1BBSURfQ0YuRlkyMDE3Li4uLlVTRC5IAQAAAFkvBAACAAAABC0zNjcBCAAAAAUAAAABMQEAAAAKMTk1MDMxNTU4MwMAAAADMTYwAgAAAAQyMDIyBAAAAAEwBwAAAAk0LzIwLzIwMjAIAAAACTEvMjgvMjAxNwkAAAABMM6ajA0s5dcIZPlC4ufl1wgqQ0lRLklRMjYxODI1LklRX0NPTU1PTl9SRVAuRlkyMDE4Li4uLlVTRC5IAQAAAMH+AwACAAAABS0xNTMwAQgAAAAFAAAAATEBAAAACjIwMTYzMDkwODgDAAAAAzE2MAIAAAAEMjE2NAQAAAABMAcAAAAJNC8yMC8yMDIwCAAAAAoxMi8zMS8yMDE4CQAAAAEwv8GMDSzl1whehYji5+XXCChDSVEuSVEzMDk4NDUuSVFfUFJFRl9SRVAuRlkyMDE3Li4uLlVTRC5IAQAAAFW6BAADAAAAAACe+OG25+XXCPxoWuLn5dcIKUNJUS5JUTI0NzQ4My5JUV9OSV9FU1RfQ0lRLkZZMjAyMi4uLi4uVVNEAQAAALvGAwACAAAACjczNTYsMTY2NDQBDgAAAAUAAAABMwEAAAABMAIAAAAKMTAwMDE2OTQ2OQMAAAAGMTAwMjUwBAAAAAEyBgAAAAEwBwAAAAMxNjAIAAAAATAJAAAAATEKAAAAATALAAAACzExODc5NDU2NTQwDAAAAAExDQAAAAk0LzIyLzIwMjAQAAAACTQvMjEvMjAyMPOq4bbn5dcIZVHr4efl1wgiQ0lRLklRMzEzMDU1LklRX05JLkZZMjAxOC4uLi5VU0QuSAEAAADf</t>
  </si>
  <si>
    <t>xgQAAgAAAAQ5ODYyAQgAAAAFAAAAATEBAAAACjIwMjMyNDk2MTEDAAAAAzE2MAIAAAACMTUEAAAAATAHAAAACTQvMjAvMjAyMAgAAAAJMS8zMS8yMDE4CQAAAAEwjvpACyzl1wgYdari5+XXCCFDSVEuSVEyODcwMy5JUV9OSS5GWTIwMTguLi4uVVNELkgBAAAAH3AAAAIAAAAFNzY0LDQBCAAAAAUAAAABMQEAAAAKMTk5MTk2MDM3NAMAAAADMTYwAgAAAAIxNQQAAAABMAcAAAAJNC8yMS8yMDIwCAAAAAk5LzMwLzIwMTgJAAAAATDhRMq15+XXCMstoeLn5dcIMUNJUS5JUTE4ODc4NS5JUV9UT1RBTF9ESVZfUEFJRF9DRi5GWTIwMTcuLi4uVVNELkgBAAAAceECAAIAAAAELTc2OAEIAAAABQAAAAExAQAAAAoyMDE2MjcwNTg0AwAAAAMxNjACAAAABDIwMjIEAAAAATAHAAAACTQvMjAvMjAyMAgAAAAKMTIvMzEvMjAxNwkAAAABMMo9HQws5dcIIopH4ufl1wgqQ0lRLklRMTY4NTY5LklRX0NPTU1PTl9SRVAuRlkyMDE3Li4uLlVTRC5IAQAAAHmSAgACAAAABS0xNjE1AQgAAAAFAAAAATEBAAAACjIwMTU3NzY0NzQDAAAAAzE2MAIAAAAEMjE2NAQAAAABMAcAAAAJNC8yMC8yMDIwCAAAAAoxMi8zMS8yMDE3CQAAAAEw9QWqESzl1wisNkni5+XXCClDSVEuSVEzMzM1Mi5JUV9DT01NT05fUkVQLkZZMjAxOC4uLi5VU0QuSAEAAABIggAAAgAAAAMtNzkBCAAAAAUAAAABMQEAAAAKMjAxODk0MTg3NAMAAAADMTYwAgAA</t>
  </si>
  <si>
    <t>AAQyMTY0BAAAAAEwBwAAAAk0LzIwLzIwMjAIAAAACjEyLzMxLzIwMTgJAAAAATDu56cLLOXXCH63i+Ln5dcIKUNJUS5JUTEzNDA3NDAuSVFfUFJFRl9SRVAuRlkyMDE2Li4uLlVTRC5IAQAAAER1FAADAAAAAABhII4NLOXXCAEgJ+Ln5dcIKkNJUS5JUTMwNDk3Ny5JUV9DT01NT05fUkVQLkZZMjAxOC4uLi5VU0QuSAEAAABRpwQAAgAAAAYtNTI3LDEBCAAAAAUAAAABMQEAAAAKMjAxNjM1NzgxMwMAAAADMTYwAgAAAAQyMTY0BAAAAAEwBwAAAAk0LzIwLzIwMjAIAAAACjEyLzI5LzIwMTgJAAAAATDKPR0MLOXXCCXvjOLn5dcIKkNJUS5JUTM0Nzk4My5JUV9DT01NT05fUkVQLkZZMjAxOC4uLi5VU0QuSAEAAABPTwUAAgAAAAMtODUBCAAAAAUAAAABMQEAAAAKMjAwNTgyMDgxMwMAAAADMTYwAgAAAAQyMTY0BAAAAAEwBwAAAAk0LzIxLzIwMjAIAAAACjEyLzMxLzIwMTgJAAAAATD5Zhu55+XXCGgQgeLn5dcIMENJUS5JUTI0ODI3LklRX1RPVEFMX0RJVl9QQUlEX0NGLkZZMjAxNy4uLi5VU0QuSAEAAAD7YAAAAgAAAAQtMjA1AQgAAAAFAAAAATEBAAAACjIwMTMxODYxODcDAAAAAzE2MAIAAAAEMjAyMgQAAAABMAcAAAAJNC8yMS8yMDIwCAAAAAoxMi8zMS8yMDE3CQAAAAEw8B3Ktefl1whFxz/i5+XXCCpDSVEuSVEyODE0MDcuSVFfQ09NTU9OX1JFUC5GWTIwMTguLi4uVVNELkgBAAAAP0sEAAIAAAAFLTI1</t>
  </si>
  <si>
    <t>LDIBCAAAAAUAAAABMQEAAAAKMjAxOTMyNTg3MAMAAAADMTYwAgAAAAQyMTY0BAAAAAEwBwAAAAk0LzIwLzIwMjAIAAAACjEyLzMxLzIwMTgJAAAAATBdR44NLOXXCDAhieLn5dcIKUNJUS5JUTI4ODUwMi5JUV9OSV9FU1RfQ0lRLkZZMjAyMy4uLi4uVVNEAQAAAPZmBAACAAAACzE3MjUyLDg1NzE0AQ4AAAAFAAAAATMBAAAAATACAAAACjEwMDE0NDE4MTgDAAAABjEwMDI1MAQAAAABMgYAAAABMAcAAAADMTYwCAAAAAEwCQAAAAExCgAAAAEwCwAAAAsxMTg3ODExMjIwMAwAAAABMQ0AAAAJNC8yMS8yMDIwEAAAAAk0LzIwLzIwMjDXqJYMLOXXCOVn/+Hn5dcIKUNJUS5JUTI5NjU2OC5JUV9OSV9FU1RfQ0lRLkZZMjAyMy4uLi4uVVNEAQAAAHiGBAACAAAACTU3NCwzOTU1NwEOAAAABQAAAAEzAQAAAAEwAgAAAAoxMDAxNzc3NTU5AwAAAAYxMDAyNTAEAAAAATIGAAAAATAHAAAAAzE2MAgAAAABMAkAAAABMQoAAAABMAsAAAALMTE4NjA2NTYyNjAMAAAAATENAAAACTQvMjEvMjAyMBAAAAAJNC8yMC8yMDIwiqqoCyzl1wiCxgDi5+XXCChDSVEuSVExMDg4NTYuSVFfUFJFRl9SRVAuRlkyMDE3Li4uLlVTRC5IAQAAADipAQADAAAAAABhII4NLOXXCI6VX+Ln5dcIKkNJUS5JUTI3MDU4Ni5JUV9DT01NT05fUkVQLkZZMjAxOC4uLi5VU0QuSAEAAAD6IAQAAwAAAAAArmuXDCzl1winG4vi5+XXCCpDSVEuSVEyODY3</t>
  </si>
  <si>
    <t>OTguSVFfQ09NTU9OX1JFUC5GWTIwMTYuLi4uVVNELkgBAAAATmAEAAMAAAAAAJ5Elwws5dcISRob4ufl1wgxQ0lRLklRMjc5MDQyLklRX1RPVEFMX0RJVl9QQUlEX0NGLkZZMjAxNi4uLi5VU0QuSAEAAAACQgQAAgAAAAgtMjk2LDQ5MwEIAAAABQAAAAExAQAAAAoxOTMyNTM2NzIzAwAAAAMxNjACAAAABDIwMjIEAAAAATAHAAAACTQvMjAvMjAyMAgAAAAKMTAvMzAvMjAxNgkAAAABMGEgjg0s5dcIjJQL4ufl1wghQ0lRLklRMjg2MDYuSVFfTkkuRlkyMDE4Li4uLlVTRC5IAQAAAL5vAAACAAAABTUwMiwxAQgAAAAFAAAAATEBAAAACjIwMTgzNTk1NDgDAAAAAzE2MAIAAAACMTUEAAAAATAHAAAACTQvMjAvMjAyMAgAAAAKMTIvMzEvMjAxOAkAAAABMNlzjA0s5dcIHcSj4ufl1wgxQ0lRLklRMzMyNzAwLklRX1RPVEFMX0RJVl9QQUlEX0NGLkZZMjAxNi4uLi5VU0QuSAEAAACcEwUAAgAAAAUtNzgsNwEIAAAABQAAAAExAQAAAAoxOTQ3NTM4OTE1AwAAAAMxNjACAAAABDIwMjIEAAAAATAHAAAACTQvMjEvMjAyMAgAAAAKMTIvMzEvMjAxNgkAAAABMCS2G7nn5dcIqtED4ufl1wgxQ0lRLklRMzI0Mjg5LklRX1RPVEFMX0RJVl9QQUlEX0NGLkZZMjAxNy4uLi5VU0QuSAEAAADB8gQAAwAAAAAApEf4tufl1wjC8z3i5+XXCB1DSVEuLklRX1JBVEVfTEVWRUwuMzEuMTIuMjAwNwUAAAABAAAACAAAABQoSW52YWxp</t>
  </si>
  <si>
    <t>ZCBJZGVudGlmaWVyKaMiEOPn5dcIoyIQ4+fl1wgpQ0lRLklRMzI5Mzc2LklRX05JX0VTVF9DSVEuRlkyMDIxLi4uLi5VU0QBAAAAoAYFAAIAAAAJMTI0OSw2MTc4AQ4AAAAFAAAAATMBAAAAATACAAAACjEwMDEzOTY3MTgDAAAABjEwMDI1MAQAAAABMgYAAAABMAcAAAADMTYwCAAAAAEwCQAAAAExCgAAAAEwCwAAAAsxMTg3OTkxMjM1NAwAAAABMQ0AAAAJNC8yMS8yMDIwEAAAAAk0LzIwLzIwMjCbqi4NLOXXCLLL4uHn5dcIKENJUS5JUTM4MjcyNC5JUV9QUkVGX1JFUC5GWTIwMTYuLi4uVVNELkgBAAAABNcFAAMAAAAAAJpcqAss5dcIAccq4ufl1wgqQ0lRLklRMzcwODU3LklRX0NPTU1PTl9SRVAuRlkyMDE2Li4uLlVTRC5IAQAAAKmoBQACAAAABS03MDk0AQgAAAAFAAAAATEBAAAACjE5NDQxODc5NTUDAAAAAzE2MAIAAAAEMjE2NAQAAAABMAcAAAAJNC8yMS8yMDIwCAAAAAoxMi8zMS8yMDE2CQAAAAEw4UTKtefl1wjNFRbi5+XXCCtDSVEuSVEzNzM4NTIwLklRX01BUktFVENBUC4yMS4wNC4yMDIwLlVTRC5IAQAAAJgLOQACAAAADDEzMjYzLDA5MTAzOAEGAAAABQAAAAExAQAAAAoyMDA4NDAxNzY1AwAAAAMxNjACAAAABjEwMDA1NAQAAAABMAcAAAAJNC8yMC8yMDIwo6r3tufl1wgh9a3i5+XXCCFDSVEuSVE5NjE2MS5JUV9OSS5GWTIwMTcuLi4uVVNELkgBAAAAoXcBAAIAAAAGMTA4OCw0AQgAAAAF</t>
  </si>
  <si>
    <t>AAAAATEBAAAACjIwMTE5MDgyMzADAAAAAzE2MAIAAAACMTUEAAAAATAHAAAACTQvMjAvMjAyMAgAAAAKMTIvMzEvMjAxNwkAAAABMH65lwws5dcIBSxw4ufl1wgiQ0lRLklRMzE3NjI3LklRX05JLkZZMjAxNy4uLi5VU0QuSAEAAAC72AQAAgAAAAMxMDQBCAAAAAUAAAABMQEAAAAKMjAxNzE3OTk1OQMAAAADMTYwAgAAAAIxNQQAAAABMAcAAAAJNC8yMS8yMDIwCAAAAAoxMi8zMS8yMDE3CQAAAAEw1mvKtefl1wjNimri5+XXCCdDSVEuSVEyNDU2OC5JUV9QUkVGX1JFUC5GWTIwMTguLi4uVVNELkgBAAAA+F8AAAMAAAAAAPlmG7nn5dcInOmO4ufl1wgxQ0lRLklRMzMwMTIzLklRX1RPVEFMX0RJVl9QQUlEX0NGLkZZMjAxNi4uLi5VU0QuSAEAAACLCQUAAgAAAAgtODkzLDQ1NQEIAAAABQAAAAExAQAAAAoxOTQ0Nzk1ODAzAwAAAAMxNjACAAAABDIwMjIEAAAAATAHAAAACTQvMjAvMjAyMAgAAAAKMTIvMzEvMjAxNgkAAAABMO7npwss5dcIwHgO4ufl1wgoQ0lRLklRMzk4NTQ5LklRX1BSRUZfUkVQLkZZMjAxNy4uLi5VU0QuSAEAAADVFAYAAwAAAAAAstkdDCzl1wg4m2Ti5+XXCClDSVEuSVE0MjA0ODE2LklRX1BSRUZfUkVQLkZZMjAxOC4uLi5VU0QuSAEAAAAQKUAAAwAAAAAAnM2CDizl1wgyFpTi5+XXCCpDSVEuSVEyOTE3OTUuSVFfQ09NTU9OX1JFUC5GWTIwMTYuLi4uVVNELkgBAAAA03MEAAIAAAAC</t>
  </si>
  <si>
    <t>LTUBCAAAAAUAAAABMQEAAAAKMTk0NjQwNzg0NAMAAAADMTYwAgAAAAQyMTY0BAAAAAEwBwAAAAk0LzIwLzIwMjAIAAAACjEyLzMxLzIwMTYJAAAAATCua5cMLOXXCCuPG+Ln5dcIKkNJUS5JUTE3NzkzNC5JUV9NQVJLRVRDQVAuMjEuMDQuMjAyMC5VU0QuSAEAAAAOtwIAAgAAAAw0MjI2MCwwNTQ2MzQBBgAAAAUAAAABMQEAAAAKMjAxOTI3OTI5NwMAAAADMTYwAgAAAAYxMDAwNTQEAAAAATAHAAAACTQvMjAvMjAyMPT7hbXn5dcIazK04ufl1wgpQ0lRLklRMzIwNTIuSVFfQ09NTU9OX1JFUC5GWTIwMTcuLi4uVVNELkgBAAAANH0AAAIAAAAELTc1MwEIAAAABQAAAAExAQAAAAoxOTY4NzI1NjQ3AwAAAAMxNjACAAAABDIxNjQEAAAAATAHAAAACTQvMjEvMjAyMAgAAAAJNC8yOC8yMDE3CQAAAAEwpEf4tufl1wj5zEvi5+XXCClDSVEuSVExODA4NzEuSVFfTklfRVNUX0NJUS5GWTIwMjMuLi4uLlVTRAEAAACHwgIAAgAAAAo1Mzg4LDE0OTc1AQ4AAAAFAAAAATMBAAAAATACAAAACjEwMDIyNjU1MDMDAAAABjEwMDI1MAQAAAABMgYAAAABMAcAAAADMTYwCAAAAAEwCQAAAAExCgAAAAEwCwAAAAsxMTg3NjU5Njg1MwwAAAABMQ0AAAAJNC8yMS8yMDIwEAAAAAk0LzIwLzIwMjCE0S4NLOXXCBHM/uHn5dcIKkNJUS5JUTI1MDg4NS5JUV9DT01NT05fUkVQLkZZMjAxNi4uLi5VU0QuSAEAAAAF1AMAAgAAAAMtNzgB</t>
  </si>
  <si>
    <t>CAAAAAUAAAABMQEAAAAKMTk0NjA5MDQ5MAMAAAADMTYwAgAAAAQyMTY0BAAAAAEwBwAAAAk0LzIxLzIwMjAIAAAACjEyLzMxLzIwMTYJAAAAATDhRMq15+XXCBLvFeLn5dcIKENJUS5JUTEwOTQ1MC5JUV9QUkVGX1JFUC5GWTIwMTguLi4uVVNELkgBAAAAiqsBAAMAAAAAALUg+Lbn5dcIE+SQ4ufl1wgxQ0lRLklRMzEwMDc4LklRX1RPVEFMX0RJVl9QQUlEX0NGLkZZMjAxNy4uLi5VU0QuSAEAAAA+uwQAAgAAAAUtMTk4MgEIAAAABQAAAAExAQAAAAoyMDEwMzQyODU1AwAAAAMxNjACAAAABDIwMjIEAAAAATAHAAAACTQvMjAvMjAyMAgAAAAKMTIvMzEvMjAxNwkAAAABMK2KHQws5dcI8ExI4ufl1wgpQ0lRLklRMjg4NTAyLklRX05JX0VTVF9DSVEuRlkyMDIxLi4uLi5VU0QBAAAA9mYEAAIAAAALMTU1ODksNTEwODcBDgAAAAUAAAABMwEAAAABMAIAAAAKMTAwMTQzMTc5MwMAAAAGMTAwMjUwBAAAAAEyBgAAAAEwBwAAAAMxNjAIAAAAATAJAAAAATEKAAAAATALAAAACzExODc4MTEyMzAyDAAAAAExDQAAAAk0LzIxLzIwMjAQAAAACTQvMjAvMjAyMNeolgws5dcIXwPk4efl1wgxQ0lRLklRMzA3NDMwLklRX1RPVEFMX0RJVl9QQUlEX0NGLkZZMjAxNi4uLi5VU0QuSAEAAADmsAQAAgAAAAYtNTgsOTYBCAAAAAUAAAABMQEAAAAKMTk0NjQ0ODQ2NQMAAAADMTYwAgAAAAQyMDIyBAAAAAEwBwAAAAk0LzIwLzIw</t>
  </si>
  <si>
    <t>MjAIAAAACjEyLzMxLzIwMTYJAAAAATD5ZB0MLOXXCGPXD+Ln5dcIKENJUS5JUTI5Njk1Ny5JUV9QUkVGX1JFUC5GWTIwMTYuLi4uVVNELkgBAAAA/YcEAAMAAAAAAN8OqAss5dcIKysq4ufl1wgnQ0lRLklROTAzMjMuSVFfUFJFRl9SRVAuRlkyMDE3Li4uLlVTRC5IAQAAANNgAQADAAAAAAB/2j235+XXCIVuWOLn5dcIMUNJUS5JUTE4OTA5Ni5JUV9UT1RBTF9ESVZfUEFJRF9DRi5GWTIwMTcuLi4uVVNELkgBAAAAqOICAAIAAAAILTY5OCw2NDcBCAAAAAUAAAABMQEAAAAKMTk4MDA2MjEwMgMAAAADMTYwAgAAAAQyMDIyBAAAAAEwBwAAAAk0LzIwLzIwMjAIAAAACDcvMS8yMDE3CQAAAAEwyj0dDCzl1wgYsUfi5+XXCCxDSVEuSVExNDE4ODU3MDYuSVFfTklfRVNUX0NJUS5GWTIwMjMuLi4uLlVTRAEAAAAKAXUIAgAAAAsxNDc3MSwzMzMzMwEOAAAABQAAAAEzAQAAAAEwAgAAAAoxMDAxNzAzMzMyAwAAAAYxMDAyNTAEAAAAATIGAAAAATAHAAAAAzE2MAgAAAABMAkAAAABMQoAAAABMAsAAAALMTE4ODA5NjA4NDYMAAAAATENAAAACTQvMjIvMjAyMBAAAAAJNC8yMS8yMDIw86rhtufl1wigA/nh5+XXCCtDSVEuSVExMTgyMTg0NDkuSVFfUFJFRl9SRVAuRlkyMDE2Li4uLlVTRC5IAQAAANHeCwcDAAAAAACKIkELLOXXCIKaLOLn5dcIKUNJUS5JUTI0NjA0LklRX0NPTU1PTl9SRVAuRlkyMDE2Li4uLlVTRC5I</t>
  </si>
  <si>
    <t>AQAAABxgAAACAAAABi03OTgsOAEIAAAABQAAAAExAQAAAAoxOTQ3MTAyNTQ1AwAAAAMxNjACAAAABDIxNjQEAAAAATAHAAAACTQvMjEvMjAyMAgAAAAKMTIvMzEvMjAxNgkAAAABMKBG4rbn5dcIGCwV4ufl1wgxQ0lRLklRMTc0NDM4LklRX1RPVEFMX0RJVl9QQUlEX0NGLkZZMjAxOC4uLi5VU0QuSAEAAABmqQIAAgAAAAUtMTMzOAEIAAAABQAAAAExAQAAAAoyMDIxMzIzNDM1AwAAAAMxNjACAAAABDIwMjIEAAAAATAHAAAACTQvMjAvMjAyMAgAAAAIMi8zLzIwMTgJAAAAATD5ZB0MLOXXCM6Kf+Ln5dcIKENJUS5JUTM3MTI4MS5JUV9QUkVGX1JFUC5GWTIwMTYuLi4uVVNELkgBAAAAUaoFAAMAAAAAAMbR4bbn5dcIVUEi4ufl1wgpQ0lRLklRMjk3MjkuSVFfQ09NTU9OX1JFUC5GWTIwMTYuLi4uVVNELkgBAAAAIXQAAAIAAAAILTMwOCw0NTgBCAAAAAUAAAABMQEAAAAKMTk0NTI4MDEzNwMAAAADMTYwAgAAAAQyMTY0BAAAAAEwBwAAAAk0LzIxLzIwMjAIAAAACjEyLzMxLzIwMTYJAAAAATDTTj635+XXCLrjEuLn5dcIJUNJUS5JUTE0MTg4NTcwNi5JUV9OSS5GWTIwMTguLi4uVVNELkgBAAAACgF1CAIAAAAENTY4NwEIAAAABQAAAAExAQAAAAoyMDE2MzU0OTc5AwAAAAMxNjACAAAAAjE1BAAAAAEwBwAAAAk0LzIxLzIwMjAIAAAACjEyLzMxLzIwMTgJAAAAATC1H+K25+XXCB0doOLn5dcIKENJUS5JUTI3</t>
  </si>
  <si>
    <t>Nzk2Ni5JUV9QUkVGX1JFUC5GWTIwMTcuLi4uVVNELkgBAAAAzj0EAAMAAAAAAH65lwws5dcI3Sti4ufl1wgqQ0lRLklRMTcwMzUyLklRX01BUktFVENBUC4yMS4wNC4yMDIwLlVTRC5IAQAAAHCZAgACAAAADDIyMzI5LDMxMzAxNgEGAAAABQAAAAExAQAAAAoyMDE1OTYwODM5AwAAAAMxNjACAAAABjEwMDA1NAQAAAABMAcAAAAJNC8yMC8yMDIwKPjJtefl1wiW76/i5+XXCClDSVEuSVEzMjkzNzYuSVFfTklfRVNUX0NJUS5GWTIwMjMuLi4uLlVTRAEAAACgBgUAAwAAAAAAm6ouDSzl1whAMP7h5+XXCDFDSVEuSVE0MTU3OTguSVFfVE9UQUxfRElWX1BBSURfQ0YuRlkyMDE4Li4uLlVTRC5IAQAAADZYBgACAAAABS05NzcyAQgAAAAFAAAAATEBAAAACjIwMTYzNDk0NDEDAAAAAzE2MAIAAAAEMjAyMgQAAAABMAcAAAAJNC8yMC8yMDIwCAAAAAoxMi8zMS8yMDE4CQAAAAEwstkdDCzl1widTYDi5+XXCClDSVEuSVEyNzE0MDkuSVFfTklfRVNUX0NJUS5GWTIwMjIuLi4uLlVTRAEAAAAxJAQAAgAAAAkxMzgyLDQ4MDUBDgAAAAUAAAABMwEAAAABMAIAAAAKMTAwMjM4OTgzMQMAAAAGMTAwMjUwBAAAAAEyBgAAAAEwBwAAAAMxNjAIAAAAATAJAAAAATEKAAAAATALAAAACzExODYxNDE4NjQ0DAAAAAExDQAAAAk0LzIxLzIwMjAQAAAACTQvMjAvMjAyMIqqqAss5dcIYTzz4efl1wgxQ0lRLklRMjY3MTA1LklRX1RP</t>
  </si>
  <si>
    <t>VEFMX0RJVl9QQUlEX0NGLkZZMjAxOC4uLi5VU0QuSAEAAABhEwQAAgAAAAUtMjE4NQEIAAAABQAAAAExAQAAAAoyMDE4MzQ3NDMxAwAAAAMxNjACAAAABDIwMjIEAAAAATAHAAAACTQvMjAvMjAyMAgAAAAKMTIvMzEvMjAxOAkAAAABMCShZA4s5dcIeXR54ufl1wgqQ0lRLklRMjU5Mzc4LklRX0NPTU1PTl9SRVAuRlkyMDE4Li4uLlVTRC5IAQAAADL1AwACAAAABS0zNzk4AQgAAAAFAAAAATEBAAAACjIwMTU4NjkyMDMDAAAAAzE2MAIAAAAEMjE2NAQAAAABMAcAAAAJNC8yMS8yMDIwCAAAAAoxMi8zMS8yMDE4CQAAAAEwy5LKtefl1wgFFobi5+XXCCpDSVEuSVEyNzY2MDEuSVFfQ09NTU9OX1JFUC5GWTIwMTguLi4uVVNELkgBAAAAeTgEAAIAAAAGLTksMTQ3AQgAAAAFAAAAATEBAAAACjE5Njg0OTk2OTMDAAAAAzE2MAIAAAAEMjE2NAQAAAABMAcAAAAJNC8yMC8yMDIwCAAAAAk0LzMwLzIwMTgJAAAAATBhII4NLOXXCEnTiOLn5dcIJENJUS5JUTI1MDE2MDQ4LklRX05JLkZZMjAxOC4uLi5VU0QuSAEAAADwtn0BAgAAAAUxMjI1OQEIAAAABQAAAAExAQAAAAoxOTk3MDk5NzU1AwAAAAMxNjACAAAAAjE1BAAAAAEwBwAAAAk0LzIxLzIwMjAIAAAACTExLzQvMjAxOAkAAAABMBSPG7nn5dcIyumc4ufl1wgxQ0lRLklRNzkyNDI0LklRX1RPVEFMX0RJVl9QQUlEX0NGLkZZMjAxNi4uLi5VU0QuSAEAAABoFwwA</t>
  </si>
  <si>
    <t>AgAAAAUtMTM5NQEIAAAABQAAAAExAQAAAAoxOTQ2NDExNzE0AwAAAAMxNjACAAAABDIwMjIEAAAAATAHAAAACTQvMjAvMjAyMAgAAAAKMTIvMzEvMjAxNgkAAAABMERdLg0s5dcIKvMM4ufl1wgxQ0lRLklRMjU4MTgxLklRX1RPVEFMX0RJVl9QQUlEX0NGLkZZMjAxNy4uLi5VU0QuSAEAAACF8AMAAgAAAActNzgsODM4AQgAAAAFAAAAATEBAAAACjIwMTcyNzcyNTgDAAAAAzE2MAIAAAAEMjAyMgQAAAABMAcAAAAJNC8yMC8yMDIwCAAAAAoxMi8zMS8yMDE3CQAAAAEwRpCDDizl1wjjJUHi5+XXCCFDSVEuSVEzMzkyNi5JUV9OSS5GWTIwMTcuLi4uVVNELkgBAAAAhoQAAAIAAAAIMTExNyw2NTQBCAAAAAUAAAABMQEAAAAKMTk1MjMyMDYyNQMAAAADMTYwAgAAAAIxNQQAAAABMAcAAAAJNC8yMS8yMDIwCAAAAAkxLzI4LzIwMTcJAAAAATCUbvi25+XXCDFCaOLn5dcIKENJUS5JUTMxMDY2Ny5JUV9QUkVGX1JFUC5GWTIwMTcuLi4uVVNELkgBAAAAi70EAAMAAAAAAK2KHQws5dcIVCZk4ufl1wgiQ0lRLklRMjcyMjg1LklRX05JLkZZMjAxNy4uLi5VU0QuSAEAAACdJwQAAgAAAAgxNDA4LDMwNgEIAAAABQAAAAExAQAAAAoyMDE2MjIwNDU4AwAAAAMxNjACAAAAAjE1BAAAAAEwBwAAAAk0LzIwLzIwMjAIAAAACjEyLzMxLzIwMTcJAAAAATCua5cMLOXXCCa3b+Ln5dcIK0NJUS5JUTI1MDE2MDQ4LklRX05JX0VT</t>
  </si>
  <si>
    <t>VF9DSVEuRlkyMDIyLi4uLi5VU0QBAAAA8LZ9AQIAAAALMTEyODcsMzgzOTQBDgAAAAUAAAABMwEAAAABMAIAAAAKMTAwMjMyMTg2NAMAAAAGMTAwMjUwBAAAAAEyBgAAAAEwBwAAAAMxNjAIAAAAATAJAAAAATEKAAAAATALAAAACzExODcyNTY1NDc4DAAAAAExDQAAAAk0LzIyLzIwMjAQAAAACTQvMjEvMjAyMMopHLnn5dcIR/jn4efl1wgoQ0lRLklRMTg4Nzg1LklRX1BSRUZfUkVQLkZZMjAxNi4uLi5VU0QuSAEAAABx4QIAAwAAAAAAzRUdDCzl1wjsFCvi5+XXCDJDSVEuSVE4MDU3NjcyLklRX1RPVEFMX0RJVl9QQUlEX0NGLkZZMjAxNy4uLi5VU0QuSAEAAABI83oAAgAAAActMzkzLDA0AQgAAAAFAAAAATEBAAAACjIwMTczMTU1ODUDAAAAAzE2MAIAAAAEMjAyMgQAAAABMAcAAAAJNC8yMC8yMDIwCAAAAAoxMi8zMS8yMDE3CQAAAAEw9RVlDizl1wiNXULi5+XXCClDSVEuSVEyNDUyMi5JUV9NQVJLRVRDQVAuMjEuMDQuMjAyMC5VU0QuSAEAAADKXwAAAgAAAAwxNzI2MSw4MDUxODgBBgAAAAUAAAABMQEAAAAKMjAxODQwMDE2MQMAAAADMTYwAgAAAAYxMDAwNTQEAAAAATAHAAAACTQvMjAvMjAyMPlmG7nn5dcIIuuq4ufl1wgqQ0lRLklROTgzMDY2MC5JUV9OSV9FU1RfQ0lRLkZZMjAyMi4uLi4uVVNEAQAAAAQBlgACAAAACjIxNjksMzA1NDYBDgAAAAUAAAABMwEAAAABMAIAAAAKMTAwNDM1NzI4NwMA</t>
  </si>
  <si>
    <t>AAAGMTAwMjUwBAAAAAEyBgAAAAEwBwAAAAMxNjAIAAAAATAJAAAAATEKAAAAATALAAAACzExODc1MTAwMzA4DAAAAAExDQAAAAk0LzIxLzIwMjAQAAAACTQvMjAvMjAyMB56ZA4s5dcIlzXu4efl1wgqQ0lRLklRMzAzMTA0LklRX01BUktFVENBUC4yMS4wNC4yMDIwLlVTRC5IAQAAAACgBAACAAAADDQxMzQwLDgwMjg5MgEGAAAABQAAAAExAQAAAAoyMDE2MzU1NDk3AwAAAAMxNjACAAAABjEwMDA1NAQAAAABMAcAAAAJNC8yMC8yMDIw8Vwetufl1wiw77bi5+XXCCNDSVEuSVE5ODMwNjYwLklRX05JLkZZMjAxOC4uLi5VU0QuSAEAAAAEAZYAAgAAAAQ0NjQxAQgAAAAFAAAAATEBAAAACjIwMTAzMTYyMTIDAAAAAzE2MAIAAAACMTUEAAAAATAHAAAACTQvMjAvMjAyMAgAAAAKMTIvMzEvMjAxOAkAAAABMAvIZA4s5dcIWNqi4ufl1wgxQ0lRLklRMjkyMDkyLklRX1RPVEFMX0RJVl9QQUlEX0NGLkZZMjAxNi4uLi5VU0QuSAEAAAD8dAQAAgAAAAYtMjA1LDUBCAAAAAUAAAABMQEAAAAKMTk0NjEyNjc4MAMAAAADMTYwAgAAAAQyMDIyBAAAAAEwBwAAAAk0LzIwLzIwMjAIAAAACjEyLzMxLzIwMTYJAAAAATCua5cMLOXXCOzcDeLn5dcIIkNJUS5JUTk3MjE5MC5JUV9OSS5GWTIwMTcuLi4uVVNELkgBAAAAntUOAAIAAAAIMzQ0NSwxNDkBCAAAAAUAAAABMQEAAAAKMTk4OTQzODcyNgMAAAADMTYwAgAAAAIxNQQA</t>
  </si>
  <si>
    <t>AAABMAcAAAAJNC8yMS8yMDIwCAAAAAk4LzMxLzIwMTcJAAAAATC1H+K25+XXCPIraeLn5dcIIkNJUS5JUTMwNjY4OC5JUV9OSS5GWTIwMTYuLi4uVVNELkgBAAAAAK4EAAIAAAAIMjI3Nyw2NTgBCAAAAAUAAAABMQEAAAAKMTg4MTQ4OTY3NAMAAAADMTYwAgAAAAIxNQQAAAABMAcAAAAJNC8yMC8yMDIwCAAAAAkxLzMwLzIwMTYJAAAAATD5ZB0MLOXXCNf+OeLn5dcIMUNJUS5JUTMzNjQ1OC5JUV9UT1RBTF9ESVZfUEFJRF9DRi5GWTIwMTcuLi4uVVNELkgBAAAASiIFAAIAAAAILTIzMyw5NzEBCAAAAAUAAAABMQEAAAAKMjAxNjk3MjM1OAMAAAADMTYwAgAAAAQyMDIyBAAAAAEwBwAAAAk0LzIxLzIwMjAIAAAACjEyLzMxLzIwMTcJAAAAATCgRuK25+XXCKBSP+Ln5dcIKkNJUS5JUTM2NTk5Ny5JUV9DT01NT05fUkVQLkZZMjAxOC4uLi5VU0QuSAEAAACtlQUAAgAAAAUtMjM5MAEIAAAABQAAAAExAQAAAAoyMDE2MTgzMjk3AwAAAAMxNjACAAAABDIxNjQEAAAAATAHAAAACTQvMjAvMjAyMAgAAAAKMTIvMzEvMjAxOAkAAAABMIoiQQss5dcIvXSO4ufl1wghQ0lRLklRMjU3MDguSVFfTkkuRlkyMDE4Li4uLlVTRC5IAQAAAGxkAAACAAAAAzkzMQEIAAAABQAAAAExAQAAAAoyMDE0MDExMDA5AwAAAAMxNjACAAAAAjE1BAAAAAEwBwAAAAk0LzIxLzIwMjAIAAAACjEyLzMxLzIwMTgJAAAAATDWa8q15+XXCL57</t>
  </si>
  <si>
    <t>oeLn5dcIKENJUS5JUTExOTkwMi5JUV9QUkVGX1JFUC5GWTIwMTcuLi4uVVNELkgBAAAAXtQBAAMAAAAAAPlmG7nn5dcI2TZX4ufl1wgoQ0lRLklRMzA4OTE2LklRX1BSRUZfUkVQLkZZMjAxNi4uLi5VU0QuSAEAAAC0tgQAAwAAAAAAzpqMDSzl1wghqybi5+XXCCJDSVEuSVExMDk0NTAuSVFfTkkuRlkyMDE2Li4uLlVTRC5IAQAAAIqrAQACAAAABzEyNiwxNzIBCAAAAAUAAAABMQEAAAAKMTk0NjM3NzAxOQMAAAADMTYwAgAAAAIxNQQAAAABMAcAAAAJNC8yMS8yMDIwCAAAAAoxMi8zMS8yMDE2CQAAAAEwtSD4tufl1wji4i7i5+XXCClDSVEuSVEyNjQwNDguSVFfTklfRVNUX0NJUS5GWTIwMjMuLi4uLlVTRAEAAABwBwQAAgAAAAcxOTk3LDE1AQ4AAAAFAAAAATMBAAAAATACAAAACjEwMDAxNzkyNzEDAAAABjEwMDI1MAQAAAABMgYAAAABMAcAAAADMTYwCAAAAAEwCQAAAAExCgAAAAEwCwAAAAsxMTg3MDA5MDU4MgwAAAABMQ0AAAAJNC8yMS8yMDIwEAAAAAk0LzIwLzIwMjCc00ALLOXXCNg1A+Ln5dcIIkNJUS5JUTI4MzAyNC5JUV9OSS5GWTIwMTguLi4uVVNELkgBAAAAkFEEAAIAAAAFNTM1LDgBCAAAAAUAAAABMQEAAAAKMjAxODc2OTU2MwMAAAADMTYwAgAAAAIxNQQAAAABMAcAAAAJNC8yMC8yMDIwCAAAAAoxMi8zMS8yMDE4CQAAAAEw9RVlDizl1wgsdqPi5+XXCClDSVEuSVEyNjA2ODEuSVFfTklf</t>
  </si>
  <si>
    <t>RVNUX0NJUS5GWTIwMjMuLi4uLlVTRAEAAABJ+gMAAwAAAAAAyikcuefl1whrH/bh5+XXCCpDSVEuSVEyOTI1MjUuSVFfQ09NTU9OX1JFUC5GWTIwMTYuLi4uVVNELkgBAAAArXYEAAMAAAAAAPUVZQ4s5dcIFTYY4ufl1wgpQ0lRLklRMjk3MjguSVFfQ09NTU9OX1JFUC5GWTIwMTguLi4uVVNELkgBAAAAIHQAAAIAAAAILTE4NSw0ODEBCAAAAAUAAAABMQEAAAAKMjAxNjM2OTc4MAMAAAADMTYwAgAAAAQyMTY0BAAAAAEwBwAAAAk0LzIwLzIwMjAIAAAACjEyLzMxLzIwMTgJAAAAATBdR44NLOXXCDAhieLn5dcIMUNJUS5JUTEwODU0NC5JUV9UT1RBTF9ESVZfUEFJRF9DRi5GWTIwMTcuLi4uVVNELkgBAAAAAKgBAAMAAAAAABUoPrfn5dcIEOM84ufl1wgoQ0lRLklROTk3MTExLklRX1BSRUZfUkVQLkZZMjAxNi4uLi5VU0QuSAEAAAD3Ng8AAwAAAAAA8B3Ktefl1wgCeSPi5+XXCDBDSVEuSVEyNTc5OC5JUV9UT1RBTF9ESVZfUEFJRF9DRi5GWTIwMTcuLi4uVVNELkgBAAAAxmQAAAIAAAAFLTI1NzcBCAAAAAUAAAABMQEAAAAKMjAxNjg1NjMzNgMAAAADMTYwAgAAAAQyMDIyBAAAAAEwBwAAAAk0LzIxLzIwMjAIAAAACjEyLzMxLzIwMTcJAAAAATDWa8q15+XXCCA8QOLn5dcIMkNJUS5JUTEzNDI2NTEuSVFfVE9UQUxfRElWX1BBSURfQ0YuRlkyMDE2Li4uLlVTRC5IAQAAALt8FAACAAAABi0xMTEsNQEIAAAA</t>
  </si>
  <si>
    <t>BQAAAAExAQAAAAoxOTQ5MTMxMDIwAwAAAAMxNjACAAAABDIwMjIEAAAAATAHAAAACTQvMjAvMjAyMAgAAAAKMTIvMzEvMjAxNgkAAAABMNlzjA0s5dcIv9EK4ufl1wgnQ0lRLklRMzUzMTIuSVFfUFJFRl9SRVAuRlkyMDE3Li4uLlVTRC5IAQAAAPCJAAADAAAAAACgRuK25+XXCMcrW+Ln5dcIKkNJUS5JUTI2MDE0OS5JUV9DT01NT05fUkVQLkZZMjAxNy4uLi5VU0QuSAEAAAA1+AMAAwAAAAAAW96DDizl1wgFTU/i5+XXCCpDSVEuSVE1OTUwMjQyMC5JUV9QUkVGX1JFUC5GWTIwMTguLi4uVVNELkgBAAAAVO+LAwMAAAAAAPAdyrXn5dcIciyT4ufl1wgsQ0lRLklRMTM3NDczMjM5LklRX05JX0VTVF9DSVEuRlkyMDIyLi4uLi5VU0QBAAAA16wxCAIAAAAKMTU5Nyw0Nzg3NQEOAAAABQAAAAEzAQAAAAEwAgAAAAoxMDAxODU3NzA3AwAAAAYxMDAyNTAEAAAAATIGAAAAATAHAAAAAzE2MAgAAAABMAkAAAABMQoAAAABMAsAAAALMTE4NjA4MTkzNjkMAAAAATENAAAACTQvMjEvMjAyMBAAAAAJNC8yMC8yMDIwU26ODSzl1wgKMPDh5+XXCDFDSVEuSVEyNjUyNTMuSVFfVE9UQUxfRElWX1BBSURfQ0YuRlkyMDE2Li4uLlVTRC5IAQAAACUMBAACAAAABC02NzYBCAAAAAUAAAABMQEAAAAKMTk0NDM0MDIxMwMAAAADMTYwAgAAAAQyMDIyBAAAAAEwBwAAAAk0LzIwLzIwMjAIAAAACjEyLzMxLzIwMTYJAAAAATBXaYMO</t>
  </si>
  <si>
    <t>LOXXCEP+COLn5dcIMENJUS5JUTI3OTYzLklRX1RPVEFMX0RJVl9QQUlEX0NGLkZZMjAxNi4uLi5VU0QuSAEAAAA7bQAAAwAAAAAANYw9t+fl1wiNRgTi5+XXCCpDSVEuSVEyNDc0ODMuSVFfTUFSS0VUQ0FQLjIxLjA0LjIwMjAuVVNELkgBAAAAu8YDAAIAAAANMTcyODE2LDQ1NzgxNAEGAAAABQAAAAExAQAAAAoyMDI4MzU5MTk0AwAAAAMxNjACAAAABjEwMDA1NAQAAAABMAcAAAAJNC8yMC8yMDIw8Zjgtufl1wjot67i5+XXCChDSVEuSVEyMjI0Ny5JUV9OSV9FU1RfQ0lRLkZZMjAyMi4uLi4uVVNEAQAAAOdWAAACAAAACzEzMjg4LDA1OTk2AQ4AAAAFAAAAATMBAAAAATACAAAACjEwMDEzMzY2MDEDAAAABjEwMDI1MAQAAAABMgYAAAABMAcAAAADMTYwCAAAAAEwCQAAAAExCgAAAAEwCwAAAAsxMTg2MDg3NDIwMAwAAAABMQ0AAAAJNC8yMS8yMDIwEAAAAAk0LzIwLzIwMjBc95YMLOXXCGt48uHn5dcIKENJUS5JUTMwNTUyMC5JUV9QUkVGX1JFUC5GWTIwMTYuLi4uVVNELkgBAAAAcKkEAAIAAAAGLTg2Miw1AQgAAAAFAAAAATEBAAAACjE5NDc1MzkwODADAAAAAzE2MAIAAAAEMjE3MgQAAAABMAcAAAAJNC8yMC8yMDIwCAAAAAoxMi8zMS8yMDE2CQAAAAEw3w6oCyzl1wghUiri5+XXCChDSVEuSVEzMTkwMC5JUV9OSV9FU1RfQ0lRLkZZMjAyMy4uLi4uVVNEAQAAAJx8AAACAAAACS0yMSw2NjY2NwEOAAAA</t>
  </si>
  <si>
    <t>BQAAAAEzAQAAAAEwAgAAAAoxMDAyMDY2MjkxAwAAAAYxMDAyNTAEAAAAATIGAAAAATAHAAAAAzE2MAgAAAABMAkAAAABMQoAAAABMAsAAAALMTE4NzIyODc0MjMMAAAAATENAAAACTQvMjEvMjAyMBAAAAAJNC8yMC8yMDIwZtCWDCzl1wjF3P/h5+XXCClDSVEuSVEzMTM0OC5JUV9DT01NT05fUkVQLkZZMjAxNy4uLi5VU0QuSAEAAAB0egAAAgAAAAUtMzU0NAEIAAAABQAAAAExAQAAAAoxOTY5MDQxNzE3AwAAAAMxNjACAAAABDIxNjQEAAAAATAHAAAACTQvMjAvMjAyMAgAAAAJNC8yOC8yMDE3CQAAAAEwUR6XDCzl1wj5GlPi5+XXCDFDSVEuSVEzMDg5MTYuSVFfVE9UQUxfRElWX1BBSURfQ0YuRlkyMDE2Li4uLlVTRC5IAQAAALS2BAACAAAABy02Niw5MzEBCAAAAAUAAAABMQEAAAAKMTk0Nzk4NTExMwMAAAADMTYwAgAAAAQyMDIyBAAAAAEwBwAAAAk0LzIwLzIwMjAIAAAACjEyLzMxLzIwMTYJAAAAATDOmowNLOXXCLn4CuLn5dcIMUNJUS5JUTczOTY5My5JUV9UT1RBTF9ESVZfUEFJRF9DRi5GWTIwMTguLi4uVVNELkgBAAAAbUkLAAIAAAAFLTEzNTkBCAAAAAUAAAABMQEAAAAKMjAxMDQzMTYwOAMAAAADMTYwAgAAAAQyMDIyBAAAAAEwBwAAAAk0LzIxLzIwMjAIAAAACjEyLzMxLzIwMTgJAAAAATCy+fe25+XXCJN/deLn5dcIJUNJUS5JUTExODIxODQ0OS5JUV9OSS5GWTIwMTguLi4uVVNELkgBAAAA</t>
  </si>
  <si>
    <t>0d4LBwIAAAADNTQ5AQgAAAAFAAAAATEBAAAACjIwMTgzNTI5MzYDAAAAAzE2MAIAAAACMTUEAAAAATAHAAAACTQvMjAvMjAyMAgAAAAKMTIvMzEvMjAxOAkAAAABMIoiQQss5dcIEJyq4ufl1wgtQ0lRLklRMTcwMjQ1NzYwLklRX01BUktFVENBUC4yMS4wNC4yMDIwLlVTRC5IAQAAAIC+JQoCAAAACzQ4ODQsNjU5MjM4AQYAAAAFAAAAATEBAAAACjIwMTc5NDE1NjADAAAAAzE2MAIAAAAGMTAwMDU0BAAAAAEwBwAAAAk0LzIwLzIwMjCNVDy35+XXCNv7q+Ln5dcILENJUS5JUTMyNjI0Mjk3LklRX01BUktFVENBUC4yMS4wNC4yMDIwLlVTRC5IAQAAAKnO8QECAAAADDExMjk2LDc1Mjk3NgEGAAAABQAAAAExAQAAAAoyMDE2MzY1NDQxAwAAAAMxNjACAAAABjEwMDA1NAQAAAABMAcAAAAJNC8yMC8yMDIw+WYbuefl1wgDw6ri5+XXCCpDSVEuSVEzMTAwNzguSVFfQ09NTU9OX1JFUC5GWTIwMTguLi4uVVNELkgBAAAAPrsEAAIAAAAFLTgyMjUBCAAAAAUAAAABMQEAAAAKMjAxMDM0MjkyMAMAAAADMTYwAgAAAAQyMTY0BAAAAAEwBwAAAAk0LzIwLzIwMjAIAAAACjEyLzMxLzIwMTgJAAAAATCtih0MLOXXCPSxjeLn5dcIIkNJUS5JUTI1NDU3MS5JUV9OSS5GWTIwMTcuLi4uVVNELkgBAAAAa+IDAAIAAAADNjAyAQgAAAAFAAAAATEBAAAACjIwMjI0MzIxOTADAAAAAzE2MAIAAAACMTUEAAAAATAHAAAACTQvMjEv</t>
  </si>
  <si>
    <t>MjAyMAgAAAAKMTIvMzEvMjAxNwkAAAABMOFEyrXn5dcIpjxq4ufl1wgxQ0lRLklRMTA3NDA1LklRX1RPVEFMX0RJVl9QQUlEX0NGLkZZMjAxNy4uLi5VU0QuSAEAAACNowEAAgAAAAYtMTQ5LDYBCAAAAAUAAAABMQEAAAAKMTk5NDU4Mjg5NQMAAAADMTYwAgAAAAQyMDIyBAAAAAEwBwAAAAk0LzIwLzIwMjAIAAAACTkvMzAvMjAxNwkAAAABMAvIZA4s5dcIxZpB4ufl1wgqQ0lRLklRMjY5NjYwLklRX0NPTU1PTl9SRVAuRlkyMDE3Li4uLlVTRC5IAQAAAFwdBAACAAAABy02Myw0MDgBCAAAAAUAAAABMQEAAAAKMjAxODE2MjMyNgMAAAADMTYwAgAAAAQyMTY0BAAAAAEwBwAAAAk0LzIwLzIwMjAIAAAACjEyLzMxLzIwMTcJAAAAATD1FWUOLOXXCMM2UOLn5dcIIkNJUS5JUTI0OTg0MS5JUV9OSS5GWTIwMTYuLi4uVVNELkgBAAAA8c8DAAIAAAAFLTYxMzIBCAAAAAUAAAABMQEAAAAKMTk0NjY2NTQ0NwMAAAADMTYwAgAAAAIxNQQAAAABMAcAAAAJNC8yMC8yMDIwCAAAAAoxMi8zMS8yMDE2CQAAAAEwv8GMDSzl1wgXbjXi5+XXCClDSVEuSVEyNjQwNDguSVFfTklfRVNUX0NJUS5GWTIwMjEuLi4uLlVTRAEAAABwBwQAAgAAAAoxNjUwLDMyNzU2AQ4AAAAFAAAAATMBAAAAATACAAAACjEwMDAxNzkyNjkDAAAABjEwMDI1MAQAAAABMgYAAAABMAcAAAADMTYwCAAAAAEwCQAAAAExCgAAAAEwCwAAAAsxMTg3ODgw</t>
  </si>
  <si>
    <t>NDY5NQwAAAABMQ0AAAAJNC8yMS8yMDIwEAAAAAk0LzIwLzIwMjCc00ALLOXXCGeD5+Hn5dcIKkNJUS5JUTI5NDYzOS5JUV9DT01NT05fUkVQLkZZMjAxOC4uLi5VU0QuSAEAAADvfgQAAgAAAAUtMTczNgEIAAAABQAAAAExAQAAAAoyMDE2MjEyMzYwAwAAAAMxNjACAAAABDIxNjQEAAAAATAHAAAACTQvMjAvMjAyMAgAAAAKMTIvMzEvMjAxOAkAAAABMN8OqAss5dcIaAWM4ufl1wgpQ0lRLklRODE2ODg5LklRX05JX0VTVF9DSVEuRlkyMDIzLi4uLi5VU0QBAAAA+XYMAAIAAAAFMzAwLDUBDgAAAAUAAAABMwEAAAABMAIAAAAKMTAwMTc1NjIyOAMAAAAGMTAwMjUwBAAAAAEyBgAAAAEwBwAAAAMxNjAIAAAAATAJAAAAATEKAAAAATALAAAACzExODI0ODExMzc1DAAAAAExDQAAAAk0LzIyLzIwMjAQAAAACTQvMjEvMjAyMMHS97bn5dcI1kD44efl1wgsQ0lRLklRMjc3NjMyMzEuSVFfQ09NTU9OX1JFUC5GWTIwMTYuLi4uVVNELkgBAAAAH6KnAQIAAAAFLTMwNTUBCAAAAAUAAAABMQEAAAAKMTk0NTI3Njg0OQMAAAADMTYwAgAAAAQyMTY0BAAAAAEwBwAAAAk0LzIxLzIwMjAIAAAACjEyLzMxLzIwMTYJAAAAATCe+OG25+XXCEqQFOLn5dcIKENJUS5JUTc5NTA0MC5JUV9QUkVGX1JFUC5GWTIwMTYuLi4uVVNELkgBAAAAoCEMAAMAAAAAAGC3gw4s5dcImP4k4ufl1wgqQ0lRLklRMTEwNDE4NjAuSVFfUFJFRl9S</t>
  </si>
  <si>
    <t>RVAuRlkyMDE2Li4uLlVTRC5IAQAAAER8qAACAAAABi0yODcsNQEIAAAABQAAAAExAQAAAAoxOTQ3MDM5MDg4AwAAAAMxNjACAAAABDIxNzIEAAAAATAHAAAACTQvMjAvMjAyMAgAAAAKMTIvMzEvMjAxNgkAAAABMAvIZA4s5dcIdnMl4ufl1wgrQ0lRLklRMzY5NTU2Ni5JUV9DT01NT05fUkVQLkZZMjAxNy4uLi5VU0QuSAEAAADOYzgAAgAAAAUtMjA4MQEIAAAABQAAAAExAQAAAAoyMDE3NjIyMzM4AwAAAAMxNjACAAAABDIxNjQEAAAAATAHAAAACTQvMjAvMjAyMAgAAAAKMTIvMzEvMjAxNwkAAAABMCShZA4s5dcI7ppP4ufl1wgnQ0lRLklRODk0NTAuSVFfUFJFRl9SRVAuRlkyMDE2Li4uLlVTRC5IAQAAAGpdAQADAAAAAABhQoMOLOXXCKuwJOLn5dcIIUNJUS5JUTMwNzYzLklRX05JLkZZMjAxNi4uLi5VU0QuSAEAAAAreAAAAgAAAAc5MTEsODQ0AQgAAAAFAAAAATEBAAAACjE5NDMwMzA2MjMDAAAAAzE2MAIAAAACMTUEAAAAATAHAAAACTQvMjAvMjAyMAgAAAAKMTEvMzAvMjAxNgkAAAABMDToLQ0s5dcIw6U24ufl1wgqQ0lRLklRMzI0Mjg5LklRX0NPTU1PTl9SRVAuRlkyMDE3Li4uLlVTRC5IAQAAAMHyBAACAAAACC0yMTcyLDUzAQgAAAAFAAAAATEBAAAACjIwMTgyMTI5MDYDAAAAAzE2MAIAAAAEMjE2NAQAAAABMAcAAAAJNC8yMS8yMDIwCAAAAAoxMi8zMS8yMDE3CQAAAAEwpEf4tufl1wjx80vi</t>
  </si>
  <si>
    <t>5+XXCCxDSVEuSVEzMzM0ODU0Ny5JUV9NQVJLRVRDQVAuMjEuMDQuMjAyMC5VU0QuSAEAAADD2/wBAgAAAAwxNjAzOCw4OTY1MDUBBgAAAAUAAAABMQEAAAAKMjAxNDIzMDAyNwMAAAADMTYwAgAAAAYxMDAwNTQEAAAAATAHAAAACTQvMjAvMjAyMCj4ybXn5dcIwVOv4ufl1wgoQ0lRLklRMzE0NjguSVFfTklfRVNUX0NJUS5GWTIwMjMuLi4uLlVTRAEAAADsegAAAwAAAAAA16iWDCzl1wjXjv/h5+XXCCJDSVEuSVEzMDk4NDUuSVFfTkkuRlkyMDE2Li4uLlVTRC5IAQAAAFW6BAACAAAABDIyMzQBCAAAAAUAAAABMQEAAAAKMTk0Nzg3NTU0MQMAAAADMTYwAgAAAAIxNQQAAAABMAcAAAAJNC8yMS8yMDIwCAAAAAoxMi8zMS8yMDE2CQAAAAEwnvjhtufl1wiW8y/i5+XXCChDSVEuSVExODcxMS5JUV9OSV9FU1RfQ0lRLkZZMjAyMi4uLi4uVVNEAQAAABdJAAACAAAACjMzMDksOTU4NzkBDgAAAAUAAAABMwEAAAABMAIAAAAKMTAwMjE0MTEyMAMAAAAGMTAwMjUwBAAAAAEyBgAAAAEwBwAAAAMxNjAIAAAAATAJAAAAATEKAAAAATALAAAACzExODc4NTM1Mjc4DAAAAAExDQAAAAk0LzIyLzIwMjAQAAAACTQvMjEvMjAyMMbR4bbn5dcIQsbr4efl1wgpQ0lRLklRMjUxNzA0LklRX05JX0VTVF9DSVEuRlkyMDIyLi4uLi5VU0QBAAAAONcDAAIAAAAKMTk2NCwxMzgzNAEOAAAABQAAAAEzAQAAAAEwAgAAAAoxMDAzMjE2</t>
  </si>
  <si>
    <t>MTY0AwAAAAYxMDAyNTAEAAAAATIGAAAAATAHAAAAAzE2MAgAAAABMAkAAAABMQoAAAABMAsAAAALMTE4NTE0MzMyMDkMAAAAATENAAAACTQvMjIvMjAyMBAAAAAJNC8yMS8yMDIw86rhtufl1whZeOvh5+XXCClDSVEuSVExODQ5NDUuSVFfTklfRVNUX0NJUS5GWTIwMjMuLi4uLlVTRAEAAABx0gIAAwAAAAAAZtCWDCzl1wjF3P/h5+XXCChDSVEuSVEyMzg1NzAuSVFfUFJFRl9SRVAuRlkyMDE2Li4uLlVTRC5IAQAAAOqjAwADAAAAAACtih0MLOXXCLbXK+Ln5dcIIkNJUS5JUTM5ODU0OS5JUV9OSS5GWTIwMTguLi4uVVNELkgBAAAA1RQGAAIAAAAHNDA5LDQ2NwEIAAAABQAAAAExAQAAAAoyMDE2Nzg3ODcyAwAAAAMxNjACAAAAAjE1BAAAAAEwBwAAAAk0LzIwLzIwMjAIAAAACjEyLzMxLzIwMTgJAAAAATCy2R0MLOXXCDQnquLn5dcIKUNJUS5JUTMzODk3LklRX0NPTU1PTl9SRVAuRlkyMDE2Li4uLlVTRC5IAQAAAGmEAAACAAAABi0zMzUsMwEIAAAABQAAAAExAQAAAAoxOTIyODkyOTc2AwAAAAMxNjACAAAABDIxNjQEAAAAATAHAAAACTQvMjAvMjAyMAgAAAAJOS8zMC8yMDE2CQAAAAEwjvpACyzl1whKwR7i5+XXCCxDSVEuSVEyMjk2NzQ4Ny5JUV9NQVJLRVRDQVAuMjEuMDQuMjAyMC5VU0QuSAEAAAC/dF4BAgAAAAk1NzQwNiw5MDgBBgAAAAUAAAABMQEAAAAKMjAxNjEzMTY1MgMAAAADMTYwAgAAAAYx</t>
  </si>
  <si>
    <t>MDAwNTQEAAAAATAHAAAACTQvMjAvMjAyMPT7hbXn5dcIR2u14ufl1wgoQ0lRLklRMjk2MzA4LklRX1BSRUZfUkVQLkZZMjAxNi4uLi5VU0QuSAEAAAB0hQQAAwAAAAAAnkSXDCzl1wiC8yji5+XXCClDSVEuSVEyNjM3NjUuSVFfTklfRVNUX0NJUS5GWTIwMjIuLi4uLlVTRAEAAABVBgQAAgAAAAk4MzgsODE1NjYBDgAAAAUAAAABMwEAAAABMAIAAAAKMTAwMjIzMzE0NgMAAAAGMTAwMjUwBAAAAAEyBgAAAAEwBwAAAAMxNjAIAAAAATAJAAAAATEKAAAAATALAAAACzExODc2MTEyMjM0DAAAAAExDQAAAAk0LzIxLzIwMjAQAAAACTQvMjAvMjAyMLLZHQws5dcIGP/z4efl1wgpQ0lRLklRMTg3NjYyLklRX05JX0VTVF9DSVEuRlkyMDIzLi4uLi5VU0QBAAAADt0CAAMAAAAAAMHS97bn5dcIymf44efl1wgpQ0lRLklRMjgzMzU2LklRX05JX0VTVF9DSVEuRlkyMDIxLi4uLi5VU0QBAAAA3FIEAAIAAAAKMTM1NywwMjEyNAEOAAAABQAAAAEzAQAAAAEwAgAAAAoxMDAxOTk2MjU2AwAAAAYxMDAyNTAEAAAAATIGAAAAATAHAAAAAzE2MAgAAAABMAkAAAABMQoAAAABMAsAAAALMTE4Nzk5NjM2ODMMAAAAATENAAAACTQvMjEvMjAyMBAAAAAJNC8yMC8yMDIwm6ouDSzl1wiyy+Lh5+XXCDJDSVEuSVE4MTA2NTIzLklRX1RPVEFMX0RJVl9QQUlEX0NGLkZZMjAxNy4uLi5VU0QuSAEAAAAbsnsAAgAAAAQtNTQ2AQgAAAAF</t>
  </si>
  <si>
    <t>AAAAATEBAAAACjE5OTIwNTY5NzQDAAAAAzE2MAIAAAAEMjAyMgQAAAABMAcAAAAJNC8yMC8yMDIwCAAAAAk5LzI5LzIwMTcJAAAAATDKPR0MLOXXCA/YR+Ln5dcILENJUS5JUTI3MzA2NTMyLklRX0NPTU1PTl9SRVAuRlkyMDE4Li4uLlVTRC5IAQAAACSqoAECAAAABS00NjQ1AQgAAAAFAAAAATEBAAAACjIwMTY0MzY5OTIDAAAAAzE2MAIAAAAEMjE2NAQAAAABMAcAAAAJNC8yMC8yMDIwCAAAAAoxMi8zMS8yMDE4CQAAAAEw3w6oCyzl1wheLIzi5+XXCClDSVEuSVEyNjE4MjUuSVFfTklfRVNUX0NJUS5GWTIwMjEuLi4uLlVTRAEAAADB/gMAAgAAAAo0MDkyLDkyNzgxAQ4AAAAFAAAAATMBAAAAATACAAAACjEwMDE2NDkyNzMDAAAABjEwMDI1MAQAAAABMgYAAAABMAcAAAADMTYwCAAAAAEwCQAAAAExCgAAAAEwCwAAAAsxMTg3OTkwMzA2MAwAAAABMQ0AAAAJNC8yMS8yMDIwEAAAAAk0LzIwLzIwMjBTbo4NLOXXCPrh4eHn5dcIKUNJUS5JUTQzMDM5MjQuSVFfUFJFRl9SRVAuRlkyMDE4Li4uLlVTRC5IAQAAADSsQQADAAAAAACy+fe25+XXCB+9kOLn5dcIIkNJUS5JUTE4NTY0OC5JUV9OSS5GWTIwMTYuLi4uVVNELkgBAAAAMNUCAAIAAAADODUwAQgAAAAFAAAAATEBAAAACjE5NDY2ODI0MzMDAAAAAzE2MAIAAAACMTUEAAAAATAHAAAACTQvMjAvMjAyMAgAAAAKMTIvMzEvMjAxNgkAAAABMFEelwws5dcI</t>
  </si>
  <si>
    <t>l0E34ufl1wgoQ0lRLklRMjk1MzY4LklRX1BSRUZfUkVQLkZZMjAxNi4uLi5VU0QuSAEAAADIgQQAAwAAAAAApEf4tufl1wiApSHi5+XXCDRDSVEuSVExMTgyMTg0NDkuSVFfVE9UQUxfRElWX1BBSURfQ0YuRlkyMDE3Li4uLlVTRC5IAQAAANHeCwcCAAAABC0xMzABCAAAAAUAAAABMQEAAAAKMjAxODM1MjkzMwMAAAADMTYwAgAAAAQyMDIyBAAAAAEwBwAAAAk0LzIwLzIwMjAIAAAACjEyLzMxLzIwMTcJAAAAATCKIkELLOXXCLwPSeLn5dcIMUNJUS5JUTI1OTM3OC5JUV9UT1RBTF9ESVZfUEFJRF9DRi5GWTIwMTguLi4uVVNELkgBAAAAMvUDAAIAAAAFLTE5NTEBCAAAAAUAAAABMQEAAAAKMjAxNTg2OTIwMwMAAAADMTYwAgAAAAQyMDIyBAAAAAEwBwAAAAk0LzIxLzIwMjAIAAAACjEyLzMxLzIwMTgJAAAAATDLksq15+XXCLiKeOLn5dcIKUNJUS5JUTE4ODc4NS5JUV9OSV9FU1RfQ0lRLkZZMjAyMi4uLi4uVVNEAQAAAHHhAgACAAAACjIxMTUsNzU5MTcBDgAAAAUAAAABMwEAAAABMAIAAAAKMTAwMzYyMTEzMgMAAAAGMTAwMjUwBAAAAAEyBgAAAAEwBwAAAAMxNjAIAAAAATAJAAAAATEKAAAAATALAAAACzExODc5NTc4OTI2DAAAAAExDQAAAAk0LzIxLzIwMjAQAAAACTQvMjAvMjAyMIqqqAss5dcIONjz4efl1wgqQ0lRLklRMTgxNDc4LklRX0NPTU1PTl9SRVAuRlkyMDE3Li4uLlVTRC5IAQAAAObEAgAC</t>
  </si>
  <si>
    <t>AAAABC0zNjQBCAAAAAUAAAABMQEAAAAKMjAxMjQ1Mzg2MgMAAAADMTYwAgAAAAQyMTY0BAAAAAEwBwAAAAk0LzIwLzIwMjAIAAAACjEyLzMxLzIwMTcJAAAAATBc95YMLOXXCAP0UuLn5dcIKkNJUS5JUTI3ODU3Ni5JUV9DT01NT05fUkVQLkZZMjAxNi4uLi5VU0QuSAEAAAAwQAQAAgAAAAgtMjY4LDQwMQEIAAAABQAAAAExAQAAAAoxOTQ2NjY1NDA1AwAAAAMxNjACAAAABDIxNjQEAAAAATAHAAAACTQvMjEvMjAyMAgAAAAKMTIvMzEvMjAxNgkAAAABMLL597bn5dcIrQoT4ufl1wgxQ0lRLklRMjkzNTE1LklRX1RPVEFMX0RJVl9QQUlEX0NGLkZZMjAxNy4uLi5VU0QuSAEAAACLegQAAgAAAAQtNjM5AQgAAAAFAAAAATEBAAAACjIwMTA2MjUxNTMDAAAAAzE2MAIAAAAEMjAyMgQAAAABMAcAAAAJNC8yMC8yMDIwCAAAAAoxMi8zMS8yMDE3CQAAAAEwwdhlDizl1wiEhELi5+XXCCpDSVEuSVEyOTQ3MjEuSVFfTUFSS0VUQ0FQLjIxLjA0LjIwMjAuVVNELkgBAAAAQX8EAAIAAAAMMjMyNzcsNTQ5MTg3AQYAAAAFAAAAATEBAAAACjIwMTU5MjIxNzYDAAAAAzE2MAIAAAAGMTAwMDU0BAAAAAEwBwAAAAk0LzIwLzIwMjCjqve25+XXCFuoreLn5dcIKkNJUS5JUTE3Mjg5OS5JUV9NQVJLRVRDQVAuMjEuMDQuMjAyMC5VU0QuSAEAAABjowIAAgAAAAw3MDE4MSwyMDk4MzkBBgAAAAUAAAABMQEAAAAKMjAxODEwNTA0</t>
  </si>
  <si>
    <t>MAMAAAADMTYwAgAAAAYxMDAwNTQEAAAAATAHAAAACTQvMjAvMjAyMCj4ybXn5dcIaIuw4ufl1wghQ0lRLklRMjg3MDMuSVFfTkkuRlkyMDE3Li4uLlVTRC5IAQAAAB9wAAACAAAABjE2OTYsNwEIAAAABQAAAAExAQAAAAoxOTkxOTYwMzg4AwAAAAMxNjACAAAAAjE1BAAAAAEwBwAAAAk0LzIxLzIwMjAIAAAACTkvMzAvMjAxNwkAAAABMOFEyrXn5dcIpjxq4ufl1wgoQ0lRLklRMzE0NjguSVFfTklfRVNUX0NJUS5GWTIwMjEuLi4uLlVTRAEAAADsegAAAgAAAAk2MjUsNjI5NjgBDgAAAAUAAAABMwEAAAABMAIAAAAKMTAwMTI5MDM4MQMAAAAGMTAwMjUwBAAAAAEyBgAAAAEwBwAAAAMxNjAIAAAAATAJAAAAATEKAAAAATALAAAACzExODcxODg4MTMxDAAAAAExDQAAAAk0LzIxLzIwMjAQAAAACTQvMjAvMjAyMNeolgws5dcIVCrk4efl1wghQ0lRLklRMjU5NDEuSVFfTkkuRlkyMDE2Li4uLlVTRC5IAQAAAFVlAAACAAAABzIwMywwODYBCAAAAAUAAAABMQEAAAAKMTk0NzU4MDg5MwMAAAADMTYwAgAAAAIxNQQAAAABMAcAAAAJNC8yMS8yMDIwCAAAAAoxMi8zMS8yMDE2CQAAAAEwFI8buefl1whWNi3i5+XXCChDSVEuSVEyOTM4ODkuSVFfUFJFRl9SRVAuRlkyMDE3Li4uLlVTRC5IAQAAAAF8BAADAAAAAAB+uZcMLOXXCOcEYuLn5dcIKENJUS5JUTI5MjEzNS5JUV9QUkVGX1JFUC5GWTIwMTcuLi4uVVNELkgB</t>
  </si>
  <si>
    <t>AAAAJ3UEAAMAAAAAALUg+Lbn5dcIOn9Z4ufl1wgoQ0lRLklRMjczNjA3LklRX1BSRUZfUkVQLkZZMjAxNy4uLi5VU0QuSAEAAADHLAQAAwAAAAAAwdhlDizl1wjZhF7i5+XXCClDSVEuSVEzMDU1MjAuSVFfTklfRVNUX0NJUS5GWTIwMjEuLi4uLlVTRAEAAABwqQQAAgAAAAoxMjc2LDAxNTQ0AQ4AAAAFAAAAATMBAAAAATACAAAACjEwMDE0NDg0MzkDAAAABjEwMDI1MAQAAAABMgYAAAABMAcAAAADMTYwCAAAAAEwCQAAAAExCgAAAAEwCwAAAAsxMTg3ODMwMDgyMQwAAAABMQ0AAAAJNC8yMS8yMDIwEAAAAAk0LzIwLzIwMjCug6gLLOXXCAw75eHn5dcIIUNJUS5JUTYxMDM2LklRX05JLkZZMjAxNi4uLi5VU0QuSAEAAABs7gAAAgAAAAM5MDQBCAAAAAUAAAABMQEAAAAKMTk0NjI5NjE1NgMAAAADMTYwAgAAAAIxNQQAAAABMAcAAAAJNC8yMC8yMDIwCAAAAAoxMi8zMS8yMDE2CQAAAAEwXUeODSzl1wj54jXi5+XXCCpDSVEuSVEyODE0MDcuSVFfQ09NTU9OX1JFUC5GWTIwMTYuLi4uVVNELkgBAAAAP0sEAAIAAAAILTE0MCw3OTYBCAAAAAUAAAABMQEAAAAKMTk0NzIwMDY4MwMAAAADMTYwAgAAAAQyMTY0BAAAAAEwBwAAAAk0LzIwLzIwMjAIAAAACjEyLzMxLzIwMTYJAAAAATBdR44NLOXXCKu7GeLn5dcIMUNJUS5JUTEyNjI2OS5JUV9UT1RBTF9ESVZfUEFJRF9DRi5GWTIwMTcuLi4uVVNELkgBAAAAPe0B</t>
  </si>
  <si>
    <t>AAIAAAAGLTk5NSwyAQgAAAAFAAAAATEBAAAACjE5NzUyNjk3ODIDAAAAAzE2MAIAAAAEMjAyMgQAAAABMAcAAAAJNC8yMS8yMDIwCAAAAAk2LzMwLzIwMTcJAAAAATD5Zhu55+XXCINdO+Ln5dcIMUNJUS5JUTI1MjY4NC5JUV9UT1RBTF9ESVZfUEFJRF9DRi5GWTIwMTcuLi4uVVNELkgBAAAADNsDAAIAAAAILTE5MSw5MzEBCAAAAAUAAAABMQEAAAAKMTk5MTk2MTEwNwMAAAADMTYwAgAAAAQyMDIyBAAAAAEwBwAAAAk0LzIxLzIwMjAIAAAACTkvMzAvMjAxNwkAAAABMPAdyrXn5dcIN+4/4ufl1wgxQ0lRLklRMjgwOTQ0LklRX1RPVEFMX0RJVl9QQUlEX0NGLkZZMjAxNi4uLi5VU0QuSAEAAABwSQQAAgAAAAYtMzQ4LDYBCAAAAAUAAAABMQEAAAAKMTk0NDUyNTU5MwMAAAADMTYwAgAAAAQyMDIyBAAAAAEwBwAAAAk0LzIwLzIwMjAIAAAACjEyLzMxLzIwMTYJAAAAATB3jJMrLeXXCIz/D+Ln5dcIKkNJUS5JUTI3MDU4Ni5JUV9DT01NT05fUkVQLkZZMjAxNy4uLi5VU0QuSAEAAAD6IAQAAwAAAAAArmuXDCzl1wjYj1Pi5+XXCClDSVEuSVE0MTgwNDYzLklRX1BSRUZfUkVQLkZZMjAxNy4uLi5VU0QuSAEAAADvyT8AAwAAAAAArmuXDCzl1wj6tmHi5+XXCCpDSVEuSVEzNzMyNjQuSVFfQ09NTU9OX1JFUC5GWTIwMTcuLi4uVVNELkgBAAAAELIFAAIAAAADLTM5AQgAAAAFAAAAATEBAAAACjIwMTgzMDkwNjED</t>
  </si>
  <si>
    <t>AAAAAzE2MAIAAAAEMjE2NAQAAAABMAcAAAAJNC8yMS8yMDIwCAAAAAoxMi8zMS8yMDE3CQAAAAEwoEbitufl1wiaK03i5+XXCCpDSVEuSVE3OTUwNDAuSVFfQ09NTU9OX1JFUC5GWTIwMTcuLi4uVVNELkgBAAAAoCEMAAIAAAAFLTM2LDMBCAAAAAUAAAABMQEAAAAKMTk4MDk0MzI5NgMAAAADMTYwAgAAAAQyMTY0BAAAAAEwBwAAAAk0LzIwLzIwMjAIAAAACTYvMzAvMjAxNwkAAAABMGC3gw4s5dcIBU1P4ufl1wgoQ0lRLklRMzIwMzcxLklRX1BSRUZfUkVQLkZZMjAxNi4uLi5VU0QuSAEAAABz4wQAAwAAAAAAWEwtDSzl1wjM4ifi5+XXCCVDSVEuSVEyNzM5ODM3NTguSVFfTkkuRlkyMDE3Li4uLlVTRC5IAQAAAA6pVBACAAAAAzM0NAEIAAAABQAAAAExAQAAAAoxOTk2NjMxNjY4AwAAAAMxNjACAAAAAjE1BAAAAAEwBwAAAAk0LzIwLzIwMjAIAAAACjEwLzMxLzIwMTcJAAAAATBhII4NLOXXCL2VbeLn5dcIMUNJUS5JUTM3MDg1Ny5JUV9UT1RBTF9ESVZfUEFJRF9DRi5GWTIwMTcuLi4uVVNELkgBAAAAqagFAAIAAAAFLTM0MTcBCAAAAAUAAAABMQEAAAAKMjAwNTQ4NDQ0OQMAAAADMTYwAgAAAAQyMDIyBAAAAAEwBwAAAAk0LzIxLzIwMjAIAAAACjEyLzMxLzIwMTcJAAAAATDhRMq15+XXCC4VQOLn5dcIKENJUS5JUTI1MjE4Ni5JUV9QUkVGX1JFUC5GWTIwMTYuLi4uVVNELkgBAAAAGtkDAAMAAAAAAKBG</t>
  </si>
  <si>
    <t>4rbn5dcIFSsj4ufl1wgnQ0lRLklRMTg3MTEuSVFfUFJFRl9SRVAuRlkyMDE4Li4uLlVTRC5IAQAAABdJAAACAAAABC0zODUBCAAAAAUAAAABMQEAAAAKMjAxNjQxNzMxNQMAAAADMTYwAgAAAAQyMTcyBAAAAAEwBwAAAAk0LzIxLzIwMjAIAAAACjEyLzMxLzIwMTgJAAAAATCYbeK25+XXCIfekuLn5dcIKkNJUS5JUTM3MDg1Ny5JUV9DT01NT05fUkVQLkZZMjAxOC4uLi5VU0QuSAEAAACpqAUAAgAAAAUtOTI1NwEIAAAABQAAAAExAQAAAAoyMDA1NDg0NDYwAwAAAAMxNjACAAAABDIxNjQEAAAAATAHAAAACTQvMjEvMjAyMAgAAAAKMTIvMzEvMjAxOAkAAAABMOFEyrXn5dcINHqF4ufl1wgpQ0lRLklRMjU5Mzc4LklRX05JX0VTVF9DSVEuRlkyMDIyLi4uLi5VU0QBAAAAMvUDAAIAAAAJNDQ4MSw3MjY2AQ4AAAAFAAAAATMBAAAAATACAAAACjEwMDIzNzY3NzEDAAAABjEwMDI1MAQAAAABMgYAAAABMAcAAAADMTYwCAAAAAEwCQAAAAExCgAAAAEwCwAAAAsxMTg3OTMxMTUzNgwAAAABMQ0AAAAJNC8yMi8yMDIwEAAAAAk0LzIxLzIwMjDBucq15+XXCO397OHn5dcIKUNJUS5JUTIyNjIzLklRX01BUktFVENBUC4yMS4wNC4yMDIwLlVTRC5IAQAAAF9YAAACAAAACzg2ODUsNzQzMTMxAQYAAAAFAAAAATEBAAAACjIwMTAzNDI4NDUDAAAAAzE2MAIAAAAGMTAwMDU0BAAAAAEwBwAAAAk0LzIwLzIwMjDxXB625+XX</t>
  </si>
  <si>
    <t>CL6htuLn5dcIMUNJUS5JUTMzMDEyMy5JUV9UT1RBTF9ESVZfUEFJRF9DRi5GWTIwMTguLi4uVVNELkgBAAAAiwkFAAIAAAAJLTExMjMsMzY3AQgAAAAFAAAAATEBAAAACjIwMTE0Njk5NDADAAAAAzE2MAIAAAAEMjAyMgQAAAABMAcAAAAJNC8yMC8yMDIwCAAAAAoxMi8zMS8yMDE4CQAAAAEw7uenCyzl1wgzLH7i5+XXCChDSVEuSVE0MjI3NjAuSVFfUFJFRl9SRVAuRlkyMDE2Li4uLlVTRC5IAQAAAGhzBgADAAAAAACNkpcMLOXXCGFoKeLn5dcILENJUS5JUTIyMzU3MTg0LklRX0NPTU1PTl9SRVAuRlkyMDE3Li4uLlVTRC5IAQAAAMAkVQEDAAAAAABw9IIOLOXXCCXYTuLn5dcIMENJUS5JUTI3MDIzLklRX1RPVEFMX0RJVl9QQUlEX0NGLkZZMjAxNy4uLi5VU0QuSAEAAACPaQAAAwAAAAAApj49t+fl1whL+Tvi5+XXCClDSVEuSVExOTEzMjguSVFfTklfRVNUX0NJUS5GWTIwMjIuLi4uLlVTRAEAAABg6wIAAgAAAAoxMzcxLDQyNjY2AQ4AAAAFAAAAATMBAAAAATACAAAACjEwMDM5OTk4MDgDAAAABjEwMDI1MAQAAAABMgYAAAABMAcAAAADMTYwCAAAAAEwCQAAAAExCgAAAAEwCwAAAAsxMTg3Mjc1NzQ1MQwAAAABMQ0AAAAJNC8yMS8yMDIwEAAAAAk0LzIwLzIwMjCWAB4MLOXXCAHC9OHn5dcILUNJUS5JUTM3NDM3MjI0Ni5JUV9DT01NT05fUkVQLkZZMjAxNi4uLi5VU0QuSAEAAACWd1AWAwAAAAAARF0u</t>
  </si>
  <si>
    <t>DSzl1whfzBri5+XXCChDSVEuSVEyNTgxODEuSVFfUFJFRl9SRVAuRlkyMDE2Li4uLlVTRC5IAQAAAIXwAwADAAAAAABGkIMOLOXXCKTXJOLn5dcIKkNJUS5JUTMzNjE2MC5JUV9DT01NT05fUkVQLkZZMjAxOC4uLi5VU0QuSAEAAAAgIQUAAgAAAAYtMjM0LDgBCAAAAAUAAAABMQEAAAAKMTk3MTg2NDkzOQMAAAADMTYwAgAAAAQyMTY0BAAAAAEwBwAAAAk0LzIwLzIwMjAIAAAACTUvMjcvMjAxOAkAAAABMAvIZA4s5dcIs02H4ufl1wgpQ0lRLklRMjcwOTYxLklRX05JX0VTVF9DSVEuRlkyMDIzLi4uLi5VU0QBAAAAcSIEAAMAAAAAAKzJPLfn5dcIQbv24efl1wgqQ0lRLklRMjgyNTkwLklRX01BUktFVENBUC4yMS4wNC4yMDIwLlVTRC5IAQAAAN5PBAACAAAACzIxNzE2LDM2MzcxAQYAAAAFAAAAATEBAAAACjIwMDUzMTMwNDcDAAAAAzE2MAIAAAAGMTAwMDU0BAAAAAEwBwAAAAk0LzIwLzIwMjD0+4W15+XXCJKWs+Ln5dcIKUNJUS5JUTI4NzAzLklRX0NPTU1PTl9SRVAuRlkyMDE2Li4uLlVTRC5IAQAAAB9wAAACAAAABS0xMzA4AQgAAAAFAAAAATEBAAAACjE5MjExMjgyNjMDAAAAAzE2MAIAAAAEMjE2NAQAAAABMAcAAAAJNC8yMS8yMDIwCAAAAAk5LzMwLzIwMTYJAAAAATDhRMq15+XXCM0VFuLn5dcIJ0NJUS5JUTkwMzIzLklRX1BSRUZfUkVQLkZZMjAxOC4uLi5VU0QuSAEAAADTYAEAAwAAAAAAf9o9</t>
  </si>
  <si>
    <t>t+fl1whW+o/i5+XXCCJDSVEuSVEzMzI3MDAuSVFfTkkuRlkyMDE2Li4uLlVTRC5IAQAAAJwTBQACAAAABTQyNSwxAQgAAAAFAAAAATEBAAAACjE5NDc1Mzg5MTUDAAAAAzE2MAIAAAACMTUEAAAAATAHAAAACTQvMjEvMjAyMAgAAAAKMTIvMzEvMjAxNgkAAAABMCS2G7nn5dcIVjYt4ufl1wgpQ0lRLklRMjUwODg1LklRX05JX0VTVF9DSVEuRlkyMDIzLi4uLi5VU0QBAAAABdQDAAIAAAADOTI2AQ4AAAAFAAAAATMBAAAAATACAAAACjEwMDQzMjQ0MTIDAAAABjEwMDI1MAQAAAABMgYAAAABMAcAAAADMTYwCAAAAAEwCQAAAAExCgAAAAEwCwAAAAsxMTg0NzcwNTY0NwwAAAABMQ0AAAAJNC8yMi8yMDIwEAAAAAk0LzIxLzIwMjDBucq15+XXCFUU+uHn5dcIKUNJUS5JUTI2OTIzMS5JUV9OSV9FU1RfQ0lRLkZZMjAyMi4uLi4uVVNEAQAAAK8bBAACAAAACjIyNTAsMzUxMDgBDgAAAAUAAAABMwEAAAABMAIAAAAKMTAwMTM5Mzg5MQMAAAAGMTAwMjUwBAAAAAEyBgAAAAEwBwAAAAMxNjAIAAAAATAJAAAAATEKAAAAATALAAAACzExODc5MTM0MjI4DAAAAAExDQAAAAk0LzIxLzIwMjAQAAAACTQvMjAvMjAyMB56ZA4s5dcIhYPu4efl1wgqQ0lRLklRMzA1NTIwLklRX0NPTU1PTl9SRVAuRlkyMDE2Li4uLlVTRC5IAQAAAHCpBAACAAAABy0xNSwzNTcBCAAAAAUAAAABMQEAAAAKMTk0NzUzOTA4MAMAAAADMTYwAgAA</t>
  </si>
  <si>
    <t>AAQyMTY0BAAAAAEwBwAAAAk0LzIwLzIwMjAIAAAACjEyLzMxLzIwMTYJAAAAATDfDqgLLOXXCOKfHOLn5dcIJUNJUS5JUTE0MTg4NTcwNi5JUV9OSS5GWTIwMTYuLi4uVVNELkgBAAAACgF1CAIAAAAENTk1MwEIAAAABQAAAAExAQAAAAoxOTQ3NDg0NjA5AwAAAAMxNjACAAAAAjE1BAAAAAEwBwAAAAk0LzIxLzIwMjAIAAAACjEyLzMxLzIwMTYJAAAAATC1H+K25+XXCG6PMOLn5dcIJENJUS5JUTI1OTE1ODQzLklRX05JLkZZMjAxOC4uLi5VU0QuSAEAAADDcYsBAgAAAAM0MDYBCAAAAAUAAAABMQEAAAAKMjAxNDIyOTA1NQMAAAADMTYwAgAAAAIxNQQAAAABMAcAAAAJNC8yMS8yMDIwCAAAAAoxMi8zMS8yMDE4CQAAAAEwH7M9t+fl1wiTrJ3i5+XXCCJDSVEuSVE5OTcxMTEuSVFfTkkuRlkyMDE3Li4uLlVTRC5IAQAAAPc2DwACAAAABTI5Niw1AQgAAAAFAAAAATEBAAAACjIwMTY3OTY5MjMDAAAAAzE2MAIAAAACMTUEAAAAATAHAAAACTQvMjEvMjAyMAgAAAAKMTIvMzEvMjAxNwkAAAABMPAdyrXn5dcIx8dp4ufl1wgpQ0lRLklRMjQ4MjcuSVFfQ09NTU9OX1JFUC5GWTIwMTcuLi4uVVNELkgBAAAA+2AAAAIAAAAELTYxOAEIAAAABQAAAAExAQAAAAoyMDEzMTg2MTg3AwAAAAMxNjACAAAABDIxNjQEAAAAATAHAAAACTQvMjEvMjAyMAgAAAAKMTIvMzEvMjAxNwkAAAABMPAdyrXn5dcIY+5N4ufl1wgxQ0lR</t>
  </si>
  <si>
    <t>LklRMjY3MTA1LklRX1RPVEFMX0RJVl9QQUlEX0NGLkZZMjAxNi4uLi5VU0QuSAEAAABhEwQAAgAAAAUtMTcyNwEIAAAABQAAAAExAQAAAAoxOTQ3OTE5NTk0AwAAAAMxNjACAAAABDIwMjIEAAAAATAHAAAACTQvMjAvMjAyMAgAAAAKMTIvMzEvMjAxNgkAAAABMCShZA4s5dcIJ3MJ4ufl1wgrQ0lRLklRMzgwNDM0NjcuSVFfTklfRVNUX0NJUS5GWTIwMjEuLi4uLlVTRAEAAABLf0QCAgAAAAoxNDA3MCw4MTkxAQ4AAAAFAAAAATMBAAAAATACAAAACjEwMDEyNDkxOTYDAAAABjEwMDI1MAQAAAABMgYAAAABMAcAAAADMTYwCAAAAAEwCQAAAAExCgAAAAEwCwAAAAsxMTg3ODc5OTIxMAwAAAABMQ0AAAAJNC8yMS8yMDIwEAAAAAk0LzIwLzIwMjCWAB4MLOXXCJPn5uHn5dcIKkNJUS5JUTE3MzM0MS5JUV9DT01NT05fUkVQLkZZMjAxNi4uLi5VU0QuSAEAAAAdpQIAAgAAAAUtNTM1MgEIAAAABQAAAAExAQAAAAoxOTQzNDI5ODc3AwAAAAMxNjACAAAABDIxNjQEAAAAATAHAAAACTQvMjEvMjAyMAgAAAAKMTIvMzEvMjAxNgkAAAABMCS2G7nn5dcIBNMR4ufl1wgpQ0lRLklRMzM5NDQ3LklRX05JX0VTVF9DSVEuRlkyMDIyLi4uLi5VU0QBAAAA9y0FAAIAAAAJNTQ2LDg2ODYyAQ4AAAAFAAAAATMBAAAAATACAAAACjEwMDIyOTQ3MzQDAAAABjEwMDI1MAQAAAABMgYAAAABMAcAAAADMTYwCAAAAAEwCQAAAAExCgAA</t>
  </si>
  <si>
    <t>AAEwCwAAAAsxMTg3OTc1OTg0MwwAAAABMQ0AAAAJNC8yMi8yMDIwEAAAAAk0LzIxLzIwMjD78Dy35+XXCPEv6eHn5dcIMkNJUS5JUTc4NDQzMTguSVFfVE9UQUxfRElWX1BBSURfQ0YuRlkyMDE3Li4uLlVTRC5IAQAAAN6xdwACAAAACC0xMTksNzE3AQgAAAAFAAAAATEBAAAACjIwMTU1NzE1MjYDAAAAAzE2MAIAAAAEMjAyMgQAAAABMAcAAAAJNC8yMC8yMDIwCAAAAAoxMi8zMS8yMDE3CQAAAAEwrmuXDCzl1wixj0Xi5+XXCCJDSVEuSVExOTA2MzYuSVFfTkkuRlkyMDE2Li4uLlVTRC5IAQAAAKzoAgACAAAABDE3NjgBCAAAAAUAAAABMQEAAAAKMTkyMTg5NzA5NAMAAAADMTYwAgAAAAIxNQQAAAABMAcAAAAJNC8yMC8yMDIwCAAAAAkxMC8xLzIwMTYJAAAAATD5ZB0MLOXXCNf+OeLn5dcIMUNJUS5JUTI4Mzg1Ny5JUV9UT1RBTF9ESVZfUEFJRF9DRi5GWTIwMTYuLi4uVVNELkgBAAAA0VQEAAIAAAAFLTEzMTEBCAAAAAUAAAABMQEAAAAKMTk0NDA0ODM0MAMAAAADMTYwAgAAAAQyMDIyBAAAAAEwBwAAAAk0LzIwLzIwMjAIAAAACjEyLzMxLzIwMTYJAAAAATCLcy0NLOXXCFZXDOLn5dcIJ0NJUS5JUTIxMTcxLklRX1BSRUZfUkVQLkZZMjAxNi4uLi5VU0QuSAEAAACzUgAAAwAAAAAA004+t+fl1wi14iDi5+XXCCpDSVEuSVExNzgyNTQuSVFfQ09NTU9OX1JFUC5GWTIwMTguLi4uVVNELkgBAAAATrgCAAIA</t>
  </si>
  <si>
    <t>AAAILTM2Myw0MzcBCAAAAAUAAAABMQEAAAAKMjAxNjI4ODc0MQMAAAADMTYwAgAAAAQyMTY0BAAAAAEwBwAAAAk0LzIwLzIwMjAIAAAACjEyLzMxLzIwMTgJAAAAATC/wYwNLOXXCFGsiOLn5dcIMUNJUS5JUTI1MTIzMC5JUV9UT1RBTF9ESVZfUEFJRF9DRi5GWTIwMTguLi4uVVNELkgBAAAAXtUDAAIAAAAELTYwNQEIAAAABQAAAAExAQAAAAoxOTk2NjQyMTQzAwAAAAMxNjACAAAABDIwMjIEAAAAATAHAAAACTQvMjEvMjAyMAgAAAAKMTAvMjgvMjAxOAkAAAABMBSPG7nn5dcIGoVz4ufl1wgiQ0lRLklRMjU5Mzc4LklRX05JLkZZMjAxOC4uLi5VU0QuSAEAAAAy9QMAAgAAAAQ2MTQ3AQgAAAAFAAAAATEBAAAACjIwMTU4NjkyMDMDAAAAAzE2MAIAAAACMTUEAAAAATAHAAAACTQvMjEvMjAyMAgAAAAKMTIvMzEvMjAxOAkAAAABMMuSyrXn5dcIqKKh4ufl1wgqQ0lRLklRMjkyODkxLklRX01BUktFVENBUC4yMS4wNC4yMDIwLlVTRC5IAQAAABt4BAACAAAADTExMzM4OCw2MzcyMTUBBgAAAAUAAAABMQEAAAAKMjAyNzc0NTgwMQMAAAADMTYwAgAAAAYxMDAwNTQEAAAAATAHAAAACTQvMjAvMjAyMPFcHrbn5dcIa3a44ufl1wgoQ0lRLklRODE2ODg5LklRX1BSRUZfUkVQLkZZMjAxNy4uLi5VU0QuSAEAAAD5dgwAAgAAAAQtMzI1AQgAAAAFAAAAATEBAAAACjIwMTU0NzE5MzADAAAAAzE2MAIAAAAEMjE3MgQA</t>
  </si>
  <si>
    <t>AAABMAcAAAAJNC8yMS8yMDIwCAAAAAoxMi8zMS8yMDE3CQAAAAEwlG74tufl1wgY9Fni5+XXCCpDSVEuSVEyNzQ1NjEuSVFfQ09NTU9OX1JFUC5GWTIwMTYuLi4uVVNELkgBAAAAgTAEAAIAAAAFLTE5OTYBCAAAAAUAAAABMQEAAAAKMTk0NDcwODE1NQMAAAADMTYwAgAAAAQyMTY0BAAAAAEwBwAAAAk0LzIwLzIwMjAIAAAACjEyLzMxLzIwMTYJAAAAATDZc4wNLOXXCO/RGOLn5dcIKENJUS5JUTI2MjczLklRX05JX0VTVF9DSVEuRlkyMDIzLi4uLi5VU0QBAAAAoWYAAAIAAAAGMzI2Nyw1AQ4AAAAFAAAAATMBAAAAATACAAAACjEwMDE4NjYyNTADAAAABjEwMDI1MAQAAAABMgYAAAABMAcAAAADMTYwCAAAAAEwCQAAAAExCgAAAAEwCwAAAAsxMTg1NzI5NjY5MAwAAAABMQ0AAAAJNC8yMS8yMDIwEAAAAAk0LzIwLzIwMjCzKoQOLOXXCAgl++Hn5dcII0NJUS5JUTM2OTU1NjYuSVFfTkkuRlkyMDE3Li4uLlVTRC5IAQAAAM5jOAACAAAABDIwOTkBCAAAAAUAAAABMQEAAAAKMjAxNzYyMjMzOAMAAAADMTYwAgAAAAIxNQQAAAABMAcAAAAJNC8yMC8yMDIwCAAAAAoxMi8zMS8yMDE3CQAAAAEwJKFkDizl1whLm2vi5+XXCClDSVEuSVEyNTc5NDguSVFfTklfRVNUX0NJUS5GWTIwMjIuLi4uLlVTRAEAAACc7wMAAgAAAAozMjAzLDcyMTIyAQ4AAAAFAAAAATMBAAAAATACAAAACjEwMDI1MzMzODQDAAAABjEwMDI1</t>
  </si>
  <si>
    <t>MAQAAAABMgYAAAABMAcAAAADMTYwCAAAAAEwCQAAAAExCgAAAAEwCwAAAAsxMTg4MTMzOTgwMwwAAAABMQ0AAAAJNC8yMi8yMDIwEAAAAAk0LzIxLzIwMjC6ezy35+XXCClt6OHn5dcIMUNJUS5JUTM2ODI3OC5JUV9UT1RBTF9ESVZfUEFJRF9DRi5GWTIwMTguLi4uVVNELkgBAAAAlp4FAAIAAAAILTU4Nyw2MjgBCAAAAAUAAAABMQEAAAAKMjAxOTAxMTA4OAMAAAADMTYwAgAAAAQyMDIyBAAAAAEwBwAAAAk0LzIxLzIwMjAIAAAACjEyLzMxLzIwMTgJAAAAATDWa8q15+XXCMhjeOLn5dcIIkNJUS5JUTI5MjUyNS5JUV9OSS5GWTIwMTcuLi4uVVNELkgBAAAArXYEAAIAAAAHOTg3LDk5NgEIAAAABQAAAAExAQAAAAoyMDE3OTM1NzE2AwAAAAMxNjACAAAAAjE1BAAAAAEwBwAAAAk0LzIwLzIwMjAIAAAACjEyLzMxLzIwMTcJAAAAATD1FWUOLOXXCBBebOLn5dcIIkNJUS5JUTE2OTgzOC5JUV9OSS5GWTIwMTcuLi4uVVNELkgBAAAAbpcCAAIAAAAEMTMwNAEIAAAABQAAAAExAQAAAAoyMDE4MzA5MDU5AwAAAAMxNjACAAAAAjE1BAAAAAEwBwAAAAk0LzIxLzIwMjAIAAAACjEyLzMxLzIwMTcJAAAAATDwHcq15+XXCMfHaeLn5dcIKkNJUS5JUTQwMTcxNS5JUV9DT01NT05fUkVQLkZZMjAxOC4uLi5VU0QuSAEAAAAzIQYAAgAAAAUtMzUsNwEIAAAABQAAAAExAQAAAAoxOTgyNTU0MTk2AwAAAAMxNjACAAAABDIx</t>
  </si>
  <si>
    <t>NjQEAAAAATAHAAAACTQvMjEvMjAyMAgAAAAJNi8zMC8yMDE4CQAAAAEwKPjJtefl1whUBYXi5+XXCCFDSVEuSVEyNTcwOC5JUV9OSS5GWTIwMTYuLi4uVVNELkgBAAAAbGQAAAIAAAADNTk1AQgAAAAFAAAAATEBAAAACjE5NDYwMjQxNDADAAAAAzE2MAIAAAACMTUEAAAAATAHAAAACTQvMjEvMjAyMAgAAAAKMTIvMzEvMjAxNgkAAAABMNZryrXn5dcIDO4x4ufl1wgqQ0lRLklRMzMyNzAwLklRX0NPTU1PTl9SRVAuRlkyMDE3Li4uLlVTRC5IAQAAAJwTBQACAAAABi01ODMsNgEIAAAABQAAAAExAQAAAAoyMDE4MjQzOTU3AwAAAAMxNjACAAAABDIxNjQEAAAAATAHAAAACTQvMjEvMjAyMAgAAAAKMTIvMzEvMjAxNwkAAAABMCS2G7nn5dcIhdJJ4ufl1wgpQ0lRLklRMjcyMzgzLklRX05JX0VTVF9DSVEuRlkyMDIyLi4uLi5VU0QBAAAA/ycEAAIAAAAKMTAyOCwzMTk4OQEOAAAABQAAAAEzAQAAAAEwAgAAAAoxMDAzNjQ5Mjk1AwAAAAYxMDAyNTAEAAAAATIGAAAAATAHAAAAAzE2MAgAAAABMAkAAAABMQoAAAABMAsAAAALMTE4NjUwMjMwNzQMAAAAATENAAAACTQvMjEvMjAyMBAAAAAJNC8yMC8yMDIwXUeODSzl1whYH+/h5+XXCClDSVEuSVEzMjU2NDMuSVFfTklfRVNUX0NJUS5GWTIwMjMuLi4uLlVTRAEAAAAL+AQAAgAAAAoxNDM4LDM4NjQ3AQ4AAAAFAAAAATMBAAAAATACAAAACjEwMDEwNDYzMzUDAAAA</t>
  </si>
  <si>
    <t>BjEwMDI1MAQAAAABMgYAAAABMAcAAAADMTYwCAAAAAEwCQAAAAExCgAAAAEwCwAAAAsxMTg2NDYwMTA0NwwAAAABMQ0AAAAJNC8yMS8yMDIwEAAAAAk0LzIwLzIwMjCKqqgLLOXXCHntAOLn5dcIKENJUS5JUTM4NDc3OS5JUV9QUkVGX1JFUC5GWTIwMTYuLi4uVVNELkgBAAAAC98FAAMAAAAAAErXLA0s5dcI1rsn4ufl1wgpQ0lRLklRMjQ1NjguSVFfQ09NTU9OX1JFUC5GWTIwMTcuLi4uVVNELkgBAAAA+F8AAAIAAAAILTE0OSw5NjEBCAAAAAUAAAABMQEAAAAKMjAxODM5ODM1NwMAAAADMTYwAgAAAAQyMTY0BAAAAAEwBwAAAAk0LzIxLzIwMjAIAAAACjEyLzMxLzIwMTcJAAAAATD5Zhu55+XXCKGESeLn5dcIJUNJUS5JUTI1NDIyNTU0NS5JUV9OSS5GWTIwMTcuLi4uVVNELkgBAAAAiSwnDwIAAAAHMTIzLDQ4NgEIAAAABQAAAAExAQAAAAoyMDE0MDM0NDA3AwAAAAMxNjACAAAAAjE1BAAAAAEwBwAAAAk0LzIwLzIwMjAIAAAACjEyLzMxLzIwMTcJAAAAATB/ZZMrLeXXCPpScOLn5dcIKENJUS5JUTEzNjU4NTg3Ni5JUV9SQVRFX0xFVkVMLjMxLjEyLjIwMTcBAAAAlCIkCAIAAAAGMCw0ODEzAE1YW8Pn5dcIXp4V4+fl1wgoQ0lRLklRMjgyMTU5LklRX1BSRUZfUkVQLkZZMjAxNi4uLi5VU0QuSAEAAAAvTgQAAwAAAAAAHP4sDSzl1wjWuyfi5+XXCChDSVEuSVEzNjQzNy5JUV9OSV9FU1RfQ0lRLkZZMjAy</t>
  </si>
  <si>
    <t>My4uLi4uVVNEAQAAAFWOAAADAAAAAACWAB4MLOXXCPrAAuLn5dcIKENJUS5JUTMxMjc2OS5JUV9QUkVGX1JFUC5GWTIwMTYuLi4uVVNELkgBAAAAwcUEAAMAAAAAAKmyHQws5dcIrP4r4ufl1wgqQ0lRLklRMjkyNTI1LklRX0NPTU1PTl9SRVAuRlkyMDE4Li4uLlVTRC5IAQAAAK12BAADAAAAAAD1FWUOLOXXCJTCh+Ln5dcIIkNJUS5JUTEwMDIzMS5JUV9OSS5GWTIwMTYuLi4uVVNELkgBAAAAh4cBAAIAAAAFMTI5NzYBCAAAAAUAAAABMQEAAAAKMTk0NjI0Njg3NQMAAAADMTYwAgAAAAIxNQQAAAABMAcAAAAJNC8yMC8yMDIwCAAAAAoxMi8zMS8yMDE2CQAAAAEwyj0dDCzl1wjusDni5+XXCCdDSVEuSVEzNTMxMi5JUV9QUkVGX1JFUC5GWTIwMTguLi4uVVNELkgBAAAA8IkAAAMAAAAAAKBG4rbn5dcInZCS4ufl1wgpQ0lRLklRMzE1MDAuSVFfQ09NTU9OX1JFUC5GWTIwMTYuLi4uVVNELkgBAAAADHsAAAIAAAAGLTM4NSw1AQgAAAAFAAAAATEBAAAACjE4ODk3NDQzMjIDAAAAAzE2MAIAAAAEMjE2NAQAAAABMAcAAAAJNC8yMS8yMDIwCAAAAAkzLzMxLzIwMTYJAAAAATCy+fe25+XXCJhYE+Ln5dcIIkNJUS5JUTMwMDUwNC5JUV9OSS5GWTIwMTcuLi4uVVNELkgBAAAA2JUEAAIAAAAFODI1LDcBCAAAAAUAAAABMQEAAAAKMTk5MTkzNDA5OAMAAAADMTYwAgAAAAIxNQQAAAABMAcAAAAJNC8yMC8yMDIwCAAA</t>
  </si>
  <si>
    <t>AAk5LzMwLzIwMTcJAAAAATCxNagLLOXXCMgVceLn5dcIIUNJUS5JUTk0NjE0LklRX05JLkZZMjAxOC4uLi5VU0QuSAEAAACWcQEAAgAAAAQzNTUzAQgAAAAFAAAAATEBAAAACjIwMTAwMjc5NzADAAAAAzE2MAIAAAACMTUEAAAAATAHAAAACTQvMjAvMjAyMAgAAAAKMTIvMzEvMjAxOAkAAAABMMo9HQws5dcIvqKo4ufl1wgqQ0lRLklRMzE0MDU3LklRX0NPTU1PTl9SRVAuRlkyMDE4Li4uLlVTRC5IAQAAAMnKBAACAAAABC03NjIBCAAAAAUAAAABMQEAAAAKMTk4MDU4MzU2MgMAAAADMTYwAgAAAAQyMTY0BAAAAAEwBwAAAAk0LzIxLzIwMjAIAAAACTYvMjkvMjAxOAkAAAABMJ744bbn5dcIh0KE4ufl1wgrQ0lRLklRMjU0MjI1NTQ1LklRX1BSRUZfUkVQLkZZMjAxNy4uLi5VU0QuSAEAAACJLCcPAwAAAAAAf2WTKy3l1wjdK2Li5+XXCCpDSVEuSVE1OTUwMjQyMC5JUV9QUkVGX1JFUC5GWTIwMTcuLi4uVVNELkgBAAAAVO+LAwMAAAAAAPAdyrXn5dcImMdb4ufl1wgnQ0lRLklROTQ2MTQuSVFfUFJFRl9SRVAuRlkyMDE3Li4uLlVTRC5IAQAAAJZxAQADAAAAAADKPR0MLOXXCHCxY+Ln5dcIKkNJUS5JUTI5NTM2OC5JUV9DT01NT05fUkVQLkZZMjAxNi4uLi5VU0QuSAEAAADIgQQAAgAAAAYtMTA3LDkBCAAAAAUAAAABMQEAAAAKMTg5NjY0NjEzNwMAAAADMTYwAgAAAAQyMTY0BAAAAAEwBwAAAAk0LzIxLzIw</t>
  </si>
  <si>
    <t>MjAIAAAACTUvMzEvMjAxNgkAAAABMKRH+Lbn5dcIa/QT4ufl1wgkQ0lRLklRMjI4MDAxODAuSVFfTkkuRlkyMDE4Li4uLlVTRC5IAQAAADTnWwECAAAABzk1NywwNjIBCAAAAAUAAAABMQEAAAAKMTk5MzY4NjU5NgMAAAADMTYwAgAAAAIxNQQAAAABMAcAAAAJNC8yMC8yMDIwCAAAAAk5LzMwLzIwMTgJAAAAATDKPR0MLOXXCG09qeLn5dcIKENJUS5JUTIxODM1LklRX05JX0VTVF9DSVEuRlkyMDIzLi4uLi5VU0QBAAAAS1UAAAIAAAALNTYwNDAsNjY2NjcBDgAAAAUAAAABMwEAAAABMAIAAAAKMTAwMTY5NTI2OQMAAAAGMTAwMjUwBAAAAAEyBgAAAAEwBwAAAAMxNjAIAAAAATAJAAAAATEKAAAAATALAAAACzExODc3ODIyMTg3DAAAAAExDQAAAAk0LzIyLzIwMjAQAAAACTQvMjEvMjAyMMHS97bn5dcI/qT34efl1wgxQ0lRLklRMTA4ODU2LklRX1RPVEFMX0RJVl9QQUlEX0NGLkZZMjAxNy4uLi5VU0QuSAEAAAA4qQEAAgAAAAQtODk0AQgAAAAFAAAAATEBAAAACjE5OTY1MzUzNzYDAAAAAzE2MAIAAAAEMjAyMgQAAAABMAcAAAAJNC8yMC8yMDIwCAAAAAoxMC8zMS8yMDE3CQAAAAEwYSCODSzl1whBbkPi5+XXCDFDSVEuSVEyNzA3NDcuSVFfVE9UQUxfRElWX1BBSURfQ0YuRlkyMDE4Li4uLlVTRC5IAQAAAJshBAACAAAABi00NDEsOQEIAAAABQAAAAExAQAAAAoyMDEwMTcwMjIxAwAAAAMxNjACAAAABDIw</t>
  </si>
  <si>
    <t>MjIEAAAAATAHAAAACTQvMjEvMjAyMAgAAAAKMTIvMzEvMjAxOAkAAAABMH/aPbfn5dcIzpV04ufl1wgpQ0lRLklRMTQwMjgzLklRX05JX0VTVF9DSVEuRlkyMDIzLi4uLi5VU0QBAAAA+yMCAAMAAAAAAPGY4Lbn5dcIvY744efl1wgqQ0lRLklRMjUxNDExLklRX0NPTU1PTl9SRVAuRlkyMDE4Li4uLlVTRC5IAQAAABPWAwACAAAACC0yMjUsOTc3AQgAAAAFAAAAATEBAAAACjE5OTQ3ODk2NTkDAAAAAzE2MAIAAAAEMjE2NAQAAAABMAcAAAAJNC8yMS8yMDIwCAAAAAkxMS8zLzIwMTgJAAAAATD5Zhu55+XXCHPpgOLn5dcIKUNJUS5JUTg3NDA2ODQuSVFfUFJFRl9SRVAuRlkyMDE3Li4uLlVTRC5IAQAAAExfhQADAAAAAACtih0MLOXXCFQmZOLn5dcIM0NJUS5JUTIyNjY2MDkzLklRX1RPVEFMX0RJVl9QQUlEX0NGLkZZMjAxNi4uLi5VU0QuSAEAAABt21kBAwAAAAAAQWU9t+fl1wiNRgTi5+XXCClDSVEuSVEzNTMwMy5JUV9DT01NT05fUkVQLkZZMjAxNi4uLi5VU0QuSAEAAADniQAAAgAAAAQtMjQxAQgAAAAFAAAAATEBAAAACjE5NDUwNTE4NDUDAAAAAzE2MAIAAAAEMjE2NAQAAAABMAcAAAAJNC8yMC8yMDIwCAAAAAoxMi8zMS8yMDE2CQAAAAEwrYodDCzl1wiA/h3i5+XXCCpDSVEuSVEyNDk4NDEuSVFfTUFSS0VUQ0FQLjIxLjA0LjIwMjAuVVNELkgBAAAA8c8DAAIAAAAMMTA5NjYsMjg3NzQ4AQYAAAAF</t>
  </si>
  <si>
    <t>AAAAATEBAAAACjIwMTYyODk5NzIDAAAAAzE2MAIAAAAGMTAwMDU0BAAAAAEwBwAAAAk0LzIwLzIwMjD0+4W15+XXCMnTsuLn5dcIMUNJUS5JUTM0MDgxMy5JUV9UT1RBTF9ESVZfUEFJRF9DRi5GWTIwMTguLi4uVVNELkgBAAAATTMFAAIAAAAILTIxNiwyMjEBCAAAAAUAAAABMQEAAAAKMjAxOTE3Mjk1MAMAAAADMTYwAgAAAAQyMDIyBAAAAAEwBwAAAAk0LzIwLzIwMjAIAAAACjEyLzMxLzIwMTgJAAAAATCxNagLLOXXCBOhfuLn5dcIKkNJUS5JUTMxMDA3OC5JUV9DT01NT05fUkVQLkZZMjAxNi4uLi5VU0QuSAEAAAA+uwQAAgAAAAUtMzEwNQEIAAAABQAAAAExAQAAAAoxOTQ0MjE2MDA4AwAAAAMxNjACAAAABDIxNjQEAAAAATAHAAAACTQvMjAvMjAyMAgAAAAKMTIvMzEvMjAxNgkAAAABMK2KHQws5dcIdiUe4ufl1wgqQ0lRLklRMjQ4MzU2LklRX0NPTU1PTl9SRVAuRlkyMDE3Li4uLlVTRC5IAQAAACTKAwADAAAAAADwHcq15+XXCG3HTeLn5dcIKENJUS5JUTI5MDk2LklRX05JX0VTVF9DSVEuRlkyMDIyLi4uLi5VU0QBAAAAqHEAAAIAAAALNDUwMDIsMTYxMzgBDgAAAAUAAAABMwEAAAABMAIAAAAKMTAwMTUwOTkyNQMAAAAGMTAwMjUwBAAAAAEyBgAAAAEwBwAAAAMxNjAIAAAAATAJAAAAATEKAAAAATALAAAACzExODc5NjcyNTcwDAAAAAExDQAAAAk0LzIyLzIwMjAQAAAACTQvMjEvMjAyMPvwPLfn</t>
  </si>
  <si>
    <t>5dcI/Qjp4efl1wgwQ0lRLklRMzU5MjkuSVFfVE9UQUxfRElWX1BBSURfQ0YuRlkyMDE2Li4uLlVTRC5IAQAAAFmMAAADAAAAAACe+OG25+XXCOiOBuLn5dcIIkNJUS5JUTMwMzEwNC5JUV9OSS5GWTIwMTcuLi4uVVNELkgBAAAAAKAEAAIAAAAGMTcyNyw5AQgAAAAFAAAAATEBAAAACjIwMTYzNTQ5NzQDAAAAAzE2MAIAAAACMTUEAAAAATAHAAAACTQvMjAvMjAyMAgAAAAKMTIvMzEvMjAxNwkAAAABMJpcqAss5dcIuTxx4ufl1wgoQ0lRLklRMjU1Mzk3LklRX1BSRUZfUkVQLkZZMjAxNi4uLi5VU0QuSAEAAACl5QMAAwAAAAAA4UTKtefl1wjj7SPi5+XXCClDSVEuSVEzMjU2NDMuSVFfTklfRVNUX0NJUS5GWTIwMjEuLi4uLlVTRAEAAAAL+AQAAgAAAAoxMTAyLDk1NzA3AQ4AAAAFAAAAATMBAAAAATACAAAACjEwMDEwNDYzMzMDAAAABjEwMDI1MAQAAAABMgYAAAABMAcAAAADMTYwCAAAAAEwCQAAAAExCgAAAAEwCwAAAAsxMTg3OTg4ODU4MQwAAAABMQ0AAAAJNC8yMS8yMDIwEAAAAAk0LzIwLzIwMjCKqqgLLOXXCAFi5eHn5dcIKkNJUS5JUTMwNTMwNC5JUV9NQVJLRVRDQVAuMjEuMDQuMjAyMC5VU0QuSAEAAACYqAQAAgAAAAc1MTU4MCw1AQYAAAAFAAAAATEBAAAACjIwMjgwODI0MDkDAAAAAzE2MAIAAAAGMTAwMDU0BAAAAAEwBwAAAAk0LzIwLzIwMjDxXB625+XXCF0AuOLn5dcIKENJUS5JUTM0MTU0</t>
  </si>
  <si>
    <t>Ni5JUV9QUkVGX1JFUC5GWTIwMTcuLi4uVVNELkgBAAAAKjYFAAMAAAAAAL/BjA0s5dcIo0df4ufl1wgqQ0lRLklRMjk0NjM5LklRX0NPTU1PTl9SRVAuRlkyMDE3Li4uLlVTRC5IAQAAAO9+BAACAAAABC04NDEBCAAAAAUAAAABMQEAAAAKMjAxNjIxMjM0OQMAAAADMTYwAgAAAAQyMTY0BAAAAAEwBwAAAAk0LzIwLzIwMjAIAAAACjEyLzMxLzIwMTcJAAAAATDfDqgLLOXXCJZ5VOLn5dcIKkNJUS5JUTEzNDI2NTEuSVFfTklfRVNUX0NJUS5GWTIwMjMuLi4uLlVTRAEAAAC7fBQAAgAAAAUzNDksNQEOAAAABQAAAAEzAQAAAAEwAgAAAAoxMDAwNDYyNDg4AwAAAAYxMDAyNTAEAAAAATIGAAAAATAHAAAAAzE2MAgAAAABMAkAAAABMQoAAAABMAsAAAALMTE4Nzk2NDkzMjkMAAAAATENAAAACTQvMjEvMjAyMBAAAAAJNC8yMC8yMDIwXUeODSzl1wicqvzh5+XXCChDSVEuSVEzNjQzNy5JUV9OSV9FU1RfQ0lRLkZZMjAyMS4uLi4uVVNEAQAAAFWOAAACAAAACTkzNiwyNDk4MwEOAAAABQAAAAEzAQAAAAEwAgAAAAoxMDAxOTI5MjIxAwAAAAYxMDAyNTAEAAAAATIGAAAAATAHAAAAAzE2MAgAAAABMAkAAAABMQoAAAABMAsAAAALMTE4NzM2ODc1MjQMAAAAATENAAAACTQvMjEvMjAyMBAAAAAJNC8yMC8yMDIwlgAeDCzl1wiKDufh5+XXCClDSVEuSVEzMzI5NTQuSVFfTklfRVNUX0NJUS5GWTIwMjMuLi4uLlVTRAEA</t>
  </si>
  <si>
    <t>AACaFAUAAgAAAAoxNDU0LDE3NzI1AQ4AAAAFAAAAATMBAAAAATACAAAACjEwMDEwMTA1MzMDAAAABjEwMDI1MAQAAAABMgYAAAABMAcAAAADMTYwCAAAAAEwCQAAAAExCgAAAAEwCwAAAAsxMTg4MDQyODYwMQwAAAABMQ0AAAAJNC8yMi8yMDIwEAAAAAk0LzIxLzIwMjDuFz235+XXCCAw9+Hn5dcINENJUS5JUTIxMjc0MTY0NC5JUV9UT1RBTF9ESVZfUEFJRF9DRi5GWTIwMTguLi4uVVNELkgBAAAADC6uDAIAAAAELTExOQEIAAAABQAAAAExAQAAAAoxOTc1Nzc2ODc3AwAAAAMxNjACAAAABDIwMjIEAAAAATAHAAAACTQvMjEvMjAyMAgAAAAJNi8zMC8yMDE4CQAAAAEwpEf4tufl1wh7zXXi5+XXCCpDSVEuSVExMzU0NzAuSVFfQ09NTU9OX1JFUC5GWTIwMTYuLi4uVVNELkgBAAAALhECAAMAAAAAAKBG4rbn5dcIGCwV4ufl1wgoQ0lRLklRMjU5NjI3LklRX1BSRUZfUkVQLkZZMjAxNy4uLi5VU0QuSAEAAAAr9gMAAwAAAAAAJLYbuefl1wi6q1fi5+XXCCdDSVEuSVEyNjUyNC5JUV9QUkVGX1JFUC5GWTIwMTcuLi4uVVNELkgBAAAAnGcAAAMAAAAAAEFlPbfn5dcIpPlX4ufl1wgxQ0lRLklRMjU1Mzk3LklRX1RPVEFMX0RJVl9QQUlEX0NGLkZZMjAxNy4uLi5VU0QuSAEAAACl5QMAAgAAAAgtMzYwLDI1NQEIAAAABQAAAAExAQAAAAoxOTUxNTU2MTY5AwAAAAMxNjACAAAABDIwMjIEAAAAATAHAAAACTQvMjEv</t>
  </si>
  <si>
    <t>MjAyMAgAAAAJMS8yOC8yMDE3CQAAAAEw4UTKtefl1wguFUDi5+XXCDFDSVEuSVEyNzQyNjUuSVFfVE9UQUxfRElWX1BBSURfQ0YuRlkyMDE4Li4uLlVTRC5IAQAAAFkvBAACAAAABC0zNjEBCAAAAAUAAAABMQEAAAAKMjAyMjQ3ODMzNAMAAAADMTYwAgAAAAQyMDIyBAAAAAEwBwAAAAk0LzIwLzIwMjAIAAAACDIvMy8yMDE4CQAAAAEwzpqMDSzl1wgS+nri5+XXCClDSVEuSVEzMDE5NjYuSVFfTklfRVNUX0NJUS5GWTIwMjIuLi4uLlVTRAEAAACOmwQAAgAAAAoxMjU5LDYyMDkzAQ4AAAAFAAAAATMBAAAAATACAAAACjEwMDIwNDU4MTMDAAAABjEwMDI1MAQAAAABMgYAAAABMAcAAAADMTYwCAAAAAEwCQAAAAExCgAAAAEwCwAAAAsxMTg3OTg0NjkzMAwAAAABMQ0AAAAJNC8yMS8yMDIwEAAAAAk0LzIwLzIwMjCKqqgLLOXXCFKK8+Hn5dcIKkNJUS5JUTMwMzEwNC5JUV9DT01NT05fUkVQLkZZMjAxNi4uLi5VU0QuSAEAAAAAoAQAAwAAAAAAmlyoCyzl1wjBFB3i5+XXCChDSVEuSVEyOTcyNi5JUV9OSV9FU1RfQ0lRLkZZMjAyMi4uLi4uVVNEAQAAAB50AAACAAAACjU0MzgsODc2MzUBDgAAAAUAAAABMwEAAAABMAIAAAAKMTAwMDk2OTU4MgMAAAAGMTAwMjUwBAAAAAEyBgAAAAEwBwAAAAMxNjAIAAAAATAJAAAAATEKAAAAATALAAAACzExODgxMTM4ODcxDAAAAAExDQAAAAk0LzIyLzIwMjAQAAAACTQvMjEv</t>
  </si>
  <si>
    <t>MjAyMMopHLnn5dcIPB/o4efl1wgpQ0lRLklRMzE0ODQyLklRX05JX0VTVF9DSVEuRlkyMDIzLi4uLi5VU0QBAAAA2s0EAAIAAAAELTEsNQEOAAAABQAAAAEzAQAAAAEwAgAAAAoxMDAxMjgyOTY3AwAAAAYxMDAyNTAEAAAAATIGAAAAATAHAAAAAzE2MAgAAAABMAkAAAABMQoAAAABMAsAAAALMTE4NzM5MjA0MzgMAAAAATENAAAACTQvMjEvMjAyMBAAAAAJNC8yMC8yMDIw16iWDCzl1wjlZ//h5+XXCClDSVEuSVEzMzg5Ny5JUV9DT01NT05fUkVQLkZZMjAxOC4uLi5VU0QuSAEAAABphAAAAgAAAAYtMTk1LDEBCAAAAAUAAAABMQEAAAAKMTk5MjkyMjY4MAMAAAADMTYwAgAAAAQyMTY0BAAAAAEwBwAAAAk0LzIwLzIwMjAIAAAACTkvMzAvMjAxOAkAAAABMI76QAss5dcIyU2O4ufl1wgwQ0lRLklRMjk1NzQuSVFfVE9UQUxfRElWX1BBSURfQ0YuRlkyMDE4Li4uLlVTRC5IAQAAAIZzAAACAAAABC01OTIBCAAAAAUAAAABMQEAAAAKMjAxNzI0NjAyNAMAAAADMTYwAgAAAAQyMDIyBAAAAAEwBwAAAAk0LzIwLzIwMjAIAAAACjEyLzMxLzIwMTgJAAAAATBhII4NLOXXCO9ue+Ln5dcIKUNJUS5JUTI1OTQxLklRX0NPTU1PTl9SRVAuRlkyMDE3Li4uLlVTRC5IAQAAAFVlAAACAAAACC0xNTcsMTg2AQgAAAAFAAAAATEBAAAACjIwMTY4NzQ2NDUDAAAAAzE2MAIAAAAEMjE2NAQAAAABMAcAAAAJNC8yMS8yMDIwCAAA</t>
  </si>
  <si>
    <t>AAoxMi8zMC8yMDE3CQAAAAEwFI8buefl1wiF0kni5+XXCClDSVEuSVEyNjc4NTAuSVFfTklfRVNUX0NJUS5GWTIwMjIuLi4uLlVTRAEAAABKFgQAAgAAAAo0MzkyLDYwOTQ5AQ4AAAAFAAAAATMBAAAAATACAAAACjEwMDMyMTkyMTcDAAAABjEwMDI1MAQAAAABMgYAAAABMAcAAAADMTYwCAAAAAEwCQAAAAExCgAAAAEwCwAAAAsxMTg3MzEyNjM5NAwAAAABMQ0AAAAJNC8yMS8yMDIwEAAAAAk0LzIwLzIwMjAeemQOLOXXCJc17uHn5dcIKkNJUS5JUTI4ODE5NS5JUV9DT01NT05fUkVQLkZZMjAxNi4uLi5VU0QuSAEAAADDZQQAAgAAAAUtMTYxMgEIAAAABQAAAAExAQAAAAoxODkwNzQ5MjU5AwAAAAMxNjACAAAABDIxNjQEAAAAATAHAAAACTQvMjAvMjAyMAgAAAAJMy8zMS8yMDE2CQAAAAEwUR6XDCzl1whW8xri5+XXCCpDSVEuSVEzNjMyNjMuSVFfQ09NTU9OX1JFUC5GWTIwMTYuLi4uVVNELkgBAAAA/4oFAAIAAAAELTI0NQEIAAAABQAAAAExAQAAAAoxOTQ1Njk2MzIyAwAAAAMxNjACAAAABDIxNjQEAAAAATAHAAAACTQvMjAvMjAyMAgAAAAKMTIvMzEvMjAxNgkAAAABML/BjA0s5dcIy0YZ4ufl1wgoQ0lRLklRMjU5NDEuSVFfTklfRVNUX0NJUS5GWTIwMjIuLi4uLlVTRAEAAABVZQAAAgAAAAk4MDAsNDcwNzUBDgAAAAUAAAABMwEAAAABMAIAAAAKMTAwMzY5NzM4MAMAAAAGMTAwMjUwBAAAAAEyBgAA</t>
  </si>
  <si>
    <t>AAEwBwAAAAMxNjAIAAAAATAJAAAAATEKAAAAATALAAAACzExODgxMDM1ODUyDAAAAAExDQAAAAk0LzIyLzIwMjAQAAAACTQvMjEvMjAyMMopHLnn5dcIPB/o4efl1wgoQ0lRLklRMTgxMTc2LklRX1BSRUZfUkVQLkZZMjAxNi4uLi5VU0QuSAEAAAC4wwIAAwAAAAAAnkSXDCzl1wiC8yji5+XXCClDSVEuSVE0MzAzOTI0LklRX1BSRUZfUkVQLkZZMjAxNi4uLi5VU0QuSAEAAAA0rEEAAwAAAAAAsvn3tufl1wiqCSHi5+XXCChDSVEuSVEyNjk2NjAuSVFfUFJFRl9SRVAuRlkyMDE4Li4uLlVTRC5IAQAAAFwdBAADAAAAAAD1FWUOLOXXCPucleLn5dcIMUNJUS5JUTE3Mjg5OS5JUV9UT1RBTF9ESVZfUEFJRF9DRi5GWTIwMTguLi4uVVNELkgBAAAAY6MCAAMAAAAAAMsbgw4s5dcIpNh44ufl1wgqQ0lRLklRMjc0MjY1LklRX0NPTU1PTl9SRVAuRlkyMDE3Li4uLlVTRC5IAQAAAFkvBAACAAAAAy0xOQEIAAAABQAAAAExAQAAAAoxOTUwMzE1NTgzAwAAAAMxNjACAAAABDIxNjQEAAAAATAHAAAACTQvMjAvMjAyMAgAAAAJMS8yOC8yMDE3CQAAAAEwzpqMDSzl1wiR+VDi5+XXCCJDSVEuSVE0MDE3MTUuSVFfTkkuRlkyMDE2Li4uLlVTRC5IAQAAADMhBgACAAAABTI0NCwxAQgAAAAFAAAAATEBAAAACjE4NTU0NDQ0NjkDAAAAAzE2MAIAAAACMTUEAAAAATAHAAAACTQvMjEvMjAyMAgAAAAJNi8zMC8yMDE2CQAAAAEw</t>
  </si>
  <si>
    <t>mG3itufl1whNBDHi5+XXCChDSVEuSVEyOTUxNzAuSVFfUFJFRl9SRVAuRlkyMDE2Li4uLlVTRC5IAQAAAAKBBAADAAAAAADu56cLLOXXCDYEKuLn5dcIKENJUS5JUTI2ODM2My5JUV9QUkVGX1JFUC5GWTIwMTcuLi4uVVNELkgBAAAASxgEAAMAAAAAAO7npwss5dcIyHli4ufl1wgqQ0lRLklRMjk1Nzc0LklRX0NPTU1PTl9SRVAuRlkyMDE3Li4uLlVTRC5IAQAAAF6DBAACAAAABC0zLDQBCAAAAAUAAAABMQEAAAAKMjAxOTE3Mjk2NAMAAAADMTYwAgAAAAQyMTY0BAAAAAEwBwAAAAk0LzIxLzIwMjAIAAAACjEyLzMxLzIwMTcJAAAAATCkR/i25+XXCOUaTOLn5dcIKUNJUS5JUTg2NzQyMy5JUV9OSV9FU1RfQ0lRLkZZMjAyMS4uLi4uVVNEAQAAAF88DQACAAAACjE4NDksNjc1NjYBDgAAAAUAAAABMwEAAAABMAIAAAAKMTAwMjE0OTE3MAMAAAAGMTAwMjUwBAAAAAEyBgAAAAEwBwAAAAMxNjAIAAAAATAJAAAAATEKAAAAATALAAAACzExODcxMTMyMDEyDAAAAAExDQAAAAk0LzIxLzIwMjAQAAAACTQvMjAvMjAyMITRLg0s5dcIiWfj4efl1wgqQ0lRLklRMzU5NjI4MDMuSVFfUFJFRl9SRVAuRlkyMDE3Li4uLlVTRC5IAQAAALO/JAIDAAAAAAD5ZB0MLOXXCF7/Y+Ln5dcIJ0NJUS5JUTM2NDc1LklRX1BSRUZfUkVQLkZZMjAxNy4uLi5VU0QuSAEAAAB7jgAAAwAAAAAAstkdDCzl1wg4m2Ti5+XXCClDSVEuSVEy</t>
  </si>
  <si>
    <t>NTcwOC5JUV9DT01NT05fUkVQLkZZMjAxOC4uLi5VU0QuSAEAAABsZAAAAgAAAAQtMTUwAQgAAAAFAAAAATEBAAAACjIwMTQwMTEwMDkDAAAAAzE2MAIAAAAEMjE2NAQAAAABMAcAAAAJNC8yMS8yMDIwCAAAAAoxMi8zMS8yMDE4CQAAAAEw1mvKtefl1wgS74Xi5+XXCCpDSVEuSVEzNjgyNzguSVFfTUFSS0VUQ0FQLjIxLjA0LjIwMjAuVVNELkgBAAAAlp4FAAIAAAAMMTQyMDEsNDU1MzI2AQYAAAAFAAAAATEBAAAACjIwMTkwMTUyNDQDAAAAAzE2MAIAAAAGMTAwMDU0BAAAAAEwBwAAAAk0LzIwLzIwMjAo+Mm15+XXCIsWsOLn5dcIKkNJUS5JUTEzNDA3NDAuSVFfTklfRVNUX0NJUS5GWTIwMjIuLi4uLlVTRAEAAABEdRQAAgAAAAo2MjY5LDkxMTAxAQ4AAAAFAAAAATMBAAAAATACAAAACjEwMDA0NjE2OTEDAAAABjEwMDI1MAQAAAABMgYAAAABMAcAAAADMTYwCAAAAAEwCQAAAAExCgAAAAEwCwAAAAsxMTg3OTQwNjcwNAwAAAABMQ0AAAAJNC8yMS8yMDIwEAAAAAk0LzIwLzIwMjBTbo4NLOXXCCu77+Hn5dcIKkNJUS5JUTI1NzY4Mi5JUV9DT01NT05fUkVQLkZZMjAxNi4uLi5VU0QuSAEAAACS7gMAAwAAAAAAV2mDDizl1wia/xbi5+XXCClDSVEuSVEzMzgyMS5JUV9NQVJLRVRDQVAuMjEuMDQuMjAyMC5VU0QuSAEAAAAdhAAAAgAAAAs5ODA2LDU4NTc0NgEGAAAABQAAAAExAQAAAAoyMDAzODY3Mzg5AwAA</t>
  </si>
  <si>
    <t>AAMxNjACAAAABjEwMDA1NAQAAAABMAcAAAAJNC8yMC8yMDIwo6r3tufl1wgszq3i5+XXCCdDSVEuSVEzMjMwNy5JUV9QUkVGX1JFUC5GWTIwMTcuLi4uVVNELkgBAAAAM34AAAMAAAAAAKRH+Lbn5dcILqZZ4ufl1wgpQ0lRLklRMTcyODk5LklRX05JX0VTVF9DSVEuRlkyMDIyLi4uLi5VU0QBAAAAY6MCAAIAAAAKODE0Myw0MDgwNAEOAAAABQAAAAEzAQAAAAEwAgAAAAoxMDAxOTg2ODYzAwAAAAYxMDAyNTAEAAAAATIGAAAAATAHAAAAAzE2MAgAAAABMAkAAAABMQoAAAABMAsAAAALMTE4Nzk0Mjc2MzMMAAAAATENAAAACTQvMjEvMjAyMBAAAAAJNC8yMC8yMDIwsyqEDizl1wjiJO3h5+XXCChDSVEuSVEyNjU2MjEuSVFfUFJFRl9SRVAuRlkyMDE2Li4uLlVTRC5IAQAAAJUNBAADAAAAAAALyGQOLOXXCHZzJeLn5dcILENJUS5JUTI0NzAxNzg1OS5JUV9OSV9FU1RfQ0lRLkZZMjAyMi4uLi4uVVNEAQAAAIMxuQ4CAAAACjEwNzksOTgyODQBDgAAAAUAAAABMwEAAAABMAIAAAAKMTAwMjkwMDYyMgMAAAAGMTAwMjUwBAAAAAEyBgAAAAEwBwAAAAMxNjAIAAAAATAJAAAAATEKAAAAATALAAAACzExODcyNTY1MzA0DAAAAAExDQAAAAk0LzIxLzIwMjAQAAAACTQvMjAvMjAyMJuqLg0s5dcI66Tw4efl1wgsQ0lRLklRMjIzNTcxODQuSVFfQ09NTU9OX1JFUC5GWTIwMTguLi4uVVNELkgBAAAAwCRVAQIAAAAELTQ3</t>
  </si>
  <si>
    <t>MQEIAAAABQAAAAExAQAAAAoyMDE2NzkxNjA3AwAAAAMxNjACAAAABDIxNjQEAAAAATAHAAAACTQvMjAvMjAyMAgAAAAKMTIvMzEvMjAxOAkAAAABMHD0gg4s5dcI/zyG4ufl1wgxQ0lRLklRMTIwNjIyLklRX1RPVEFMX0RJVl9QQUlEX0NGLkZZMjAxOC4uLi5VU0QuSAEAAAAu1wEAAgAAAAQtOTY2AQgAAAAFAAAAATEBAAAACjIwMTgwNzY3ODADAAAAAzE2MAIAAAAEMjAyMgQAAAABMAcAAAAJNC8yMC8yMDIwCAAAAAoxMi8zMS8yMDE4CQAAAAEwroOoCyzl1wjoPH/i5+XXCCxDSVEuSVE2MTIwNjEwMC5JUV9NQVJLRVRDQVAuMjEuMDQuMjAyMC5VU0QuSAEAAABU7qUDAgAAAAszMTk4MSwwNjYxNwEGAAAABQAAAAExAQAAAAoyMDA4MDcwNjA1AwAAAAMxNjACAAAABjEwMDA1NAQAAAABMAcAAAAJNC8yMC8yMDIwBNWFtefl1wjihbLi5+XXCCxDSVEuSVEyNzc2MzIzMS5JUV9NQVJLRVRDQVAuMjEuMDQuMjAyMC5VU0QuSAEAAAAfoqcBAgAAAAs5NjU2LDkzMzIwNQEGAAAABQAAAAExAQAAAAoyMDE2MjMzNjA3AwAAAAMxNjACAAAABjEwMDA1NAQAAAABMAcAAAAJNC8yMC8yMDIw8Zjgtufl1wgMQ67i5+XXCChDSVEuSVExMDkxMDMuSVFfUFJFRl9SRVAuRlkyMDE3Li4uLlVTRC5IAQAAAC+qAQADAAAAAAAB72QOLOXXCO42XuLn5dcIIkNJUS5JUTI2NjMxMS5JUV9OSS5GWTIwMTYuLi4uVVNELkgBAAAARxAE</t>
  </si>
  <si>
    <t>AAIAAAAENDE5NQEIAAAABQAAAAExAQAAAAoxOTQ1Mjg0MjU2AwAAAAMxNjACAAAAAjE1BAAAAAEwBwAAAAk0LzIwLzIwMjAIAAAACjEyLzMxLzIwMTYJAAAAATAkoWQOLOXXCML+MuLn5dcIMUNJUS5JUTMxNDUxNS5JUV9UT1RBTF9ESVZfUEFJRF9DRi5GWTIwMTcuLi4uVVNELkgBAAAAk8wEAAIAAAAELTMxMgEIAAAABQAAAAExAQAAAAoyMDExODE4MjI3AwAAAAMxNjACAAAABDIwMjIEAAAAATAHAAAACTQvMjAvMjAyMAgAAAAKMTIvMzEvMjAxNwkAAAABMI76QAss5dcIzMFI4ufl1wgxQ0lRLklRMjQ4MzU2LklRX1RPVEFMX0RJVl9QQUlEX0NGLkZZMjAxNy4uLi5VU0QuSAEAAAAkygMAAgAAAAYtNzg3LDkBCAAAAAUAAAABMQEAAAAKMTk5NDgwMDk4NQMAAAADMTYwAgAAAAQyMDIyBAAAAAEwBwAAAAk0LzIxLzIwMjAIAAAACTkvMzAvMjAxNwkAAAABMPAdyrXn5dcIRcc/4ufl1wgqQ0lRLklRMjUyOTc4LklRX0NPTU1PTl9SRVAuRlkyMDE4Li4uLlVTRC5IAQAAADLcAwACAAAABi00MjUsMQEIAAAABQAAAAExAQAAAAoyMDE3NDM2NjQ1AwAAAAMxNjACAAAABDIxNjQEAAAAATAHAAAACTQvMjEvMjAyMAgAAAAKMTIvMjkvMjAxOAkAAAABMOFEyrXn5dcINHqF4ufl1wgtQ0lRLklRMzc0MzcyMjQ2LklRX0NPTU1PTl9SRVAuRlkyMDE4Li4uLlVTRC5IAQAAAJZ3UBYCAAAABC0yLDcBCAAAAAUAAAABMQEA</t>
  </si>
  <si>
    <t>AAAKMTk3MjUzMTk1NgMAAAADMTYwAgAAAAQyMTY0BAAAAAEwBwAAAAk0LzIwLzIwMjAIAAAACTUvMjcvMjAxOAkAAAABMERdLg0s5dcI3FiK4ufl1wgpQ0lRLklRMjY5NjYwLklRX05JX0VTVF9DSVEuRlkyMDIzLi4uLi5VU0QBAAAAXB0EAAIAAAAGMjk1OSwyAQ4AAAAFAAAAATMBAAAAATACAAAACjEwMDIzMTAzODIDAAAABjEwMDI1MAQAAAABMgYAAAABMAcAAAADMTYwCAAAAAEwCQAAAAExCgAAAAEwCwAAAAsxMTg3OTMyMDk4OAwAAAABMQ0AAAAJNC8yMS8yMDIwEAAAAAk0LzIwLzIwMjAeemQOLOXXCL41/OHn5dcIKkNJUS5JUTE4ODc4NS5JUV9DT01NT05fUkVQLkZZMjAxNi4uLi5VU0QuSAEAAABx4QIAAgAAAAUtMTQ4NwEIAAAABQAAAAExAQAAAAoxOTQ2NjgwNTE5AwAAAAMxNjACAAAABDIxNjQEAAAAATAHAAAACTQvMjAvMjAyMAgAAAAKMTIvMzEvMjAxNgkAAAABMMo9HQws5dcIqmId4ufl1wgwQ0lRLklRMzE4NjAuSVFfVE9UQUxfRElWX1BBSURfQ0YuRlkyMDE4Li4uLlVTRC5IAQAAAHR8AAACAAAACC0xMjgsOTExAQgAAAAFAAAAATEBAAAACjIwMTYxNzE2MTgDAAAAAzE2MAIAAAAEMjAyMgQAAAABMAcAAAAJNC8yMS8yMDIwCAAAAAoxMi8zMS8yMDE4CQAAAAEwKPjJtefl1wgFenfi5+XXCChDSVEuSVExMDc0MDUuSVFfUFJFRl9SRVAuRlkyMDE4Li4uLlVTRC5IAQAAAI2jAQADAAAAAAAL</t>
  </si>
  <si>
    <t>yGQOLOXXCPP/lOLn5dcIKkNJUS5JUTMzNjE2MC5JUV9DT01NT05fUkVQLkZZMjAxNi4uLi5VU0QuSAEAAAAgIQUAAgAAAAYtMTg0LDgBCAAAAAUAAAABMQEAAAAKMTg5NjY0NDI1MQMAAAADMTYwAgAAAAQyMTY0BAAAAAEwBwAAAAk0LzIwLzIwMjAIAAAACTUvMjkvMjAxNgkAAAABMAvIZA4s5dcIK+gX4ufl1wgxQ0lRLklRMTI0NDIzLklRX1RPVEFMX0RJVl9QQUlEX0NGLkZZMjAxOC4uLi5VU0QuSAEAAAAH5gEAAgAAAAQtNTM1AQgAAAAFAAAAATEBAAAACjE5NzE1NTIzNTUDAAAAAzE2MAIAAAAEMjAyMgQAAAABMAcAAAAJNC8yMC8yMDIwCAAAAAk1LzMxLzIwMTgJAAAAATDB2GUOLOXXCDKFeuLn5dcIKUNJUS5JUTI3MDU4Ni5JUV9OSV9FU1RfQ0lRLkZZMjAyMi4uLi4uVVNEAQAAAPogBAACAAAACjUyMzMsMzc1NjgBDgAAAAUAAAABMwEAAAABMAIAAAAKMTAwMjY5MTEzNgMAAAAGMTAwMjUwBAAAAAEyBgAAAAEwBwAAAAMxNjAIAAAAATAJAAAAATEKAAAAATALAAAACzExODc3NTQyNzU0DAAAAAExDQAAAAk0LzIxLzIwMjAQAAAACTQvMjAvMjAyMNeolgws5dcIigPy4efl1wgqQ0lRLklRMzMwMTIzLklRX01BUktFVENBUC4yMS4wNC4yMDIwLlVTRC5IAQAAAIsJBQACAAAADDY1NDA5LDQyNTQ0MQEGAAAABQAAAAExAQAAAAoyMDExNDY5OTgxAwAAAAMxNjACAAAABjEwMDA1NAQAAAABMAcAAAAJNC8y</t>
  </si>
  <si>
    <t>MC8yMDIw9PuFtefl1whIB7bi5+XXCCdDSVEuSVE5MDMyMy5JUV9QUkVGX1JFUC5GWTIwMTYuLi4uVVNELkgBAAAA02ABAAMAAAAAAH/aPbfn5dcI4EYg4ufl1wgpQ0lRLklRMzAyOTIuSVFfQ09NTU9OX1JFUC5GWTIwMTYuLi4uVVNELkgBAAAAVHYAAAMAAAAAAErXLA0s5dcInuIZ4ufl1wgxQ0lRLklRMjc3NjE3LklRX1RPVEFMX0RJVl9QQUlEX0NGLkZZMjAxNy4uLi5VU0QuSAEAAABxPAQAAgAAAActOTEsNzA3AQgAAAAFAAAAATEBAAAACjE5ODAxMDAzNDkDAAAAAzE2MAIAAAAEMjAyMgQAAAABMAcAAAAJNC8yMS8yMDIwCAAAAAk2LzMwLzIwMTcJAAAAATCy+fe25+XXCPowPeLn5dcIKENJUS5JUTI0ODM1Ni5JUV9QUkVGX1JFUC5GWTIwMTguLi4uVVNELkgBAAAAJMoDAAMAAAAAAPAdyrXn5dcIciyT4ufl1wgyQ0lRLklRODA1NzY3Mi5JUV9UT1RBTF9ESVZfUEFJRF9DRi5GWTIwMTguLi4uVVNELkgBAAAASPN6AAIAAAAILTQyNCw5MDcBCAAAAAUAAAABMQEAAAAKMjAxNzMxNTU4NwMAAAADMTYwAgAAAAQyMDIyBAAAAAEwBwAAAAk0LzIwLzIwMjAIAAAACjEyLzMxLzIwMTgJAAAAATD5PGUOLOXXCD1eeuLn5dcIKkNJUS5JUTEwODU0NC5JUV9DT01NT05fUkVQLkZZMjAxNi4uLi5VU0QuSAEAAAAAqAEAAgAAAAYtMjY2LDQBCAAAAAUAAAABMQEAAAAKMTkyNDgwMTI3NgMAAAADMTYwAgAAAAQyMTY0</t>
  </si>
  <si>
    <t>BAAAAAEwBwAAAAk0LzIxLzIwMjAIAAAACTkvMjQvMjAxNgkAAAABMBUoPrfn5dcIuuMS4ufl1wgxQ0lRLklRMTM1NDcwLklRX1RPVEFMX0RJVl9QQUlEX0NGLkZZMjAxNy4uLi5VU0QuSAEAAAAuEQIAAgAAAActMTE3OCwzAQgAAAAFAAAAATEBAAAACjIwMTYwMzIyOTcDAAAAAzE2MAIAAAAEMjAyMgQAAAABMAcAAAAJNC8yMS8yMDIwCAAAAAoxMi8zMS8yMDE3CQAAAAEwoEbitufl1whrKz/i5+XXCCpDSVEuSVExNDAyODMuSVFfTUFSS0VUQ0FQLjIxLjA0LjIwMjAuVVNELkgBAAAA+yMCAAIAAAANMTA0MTMzLDk0MTgwNwEGAAAABQAAAAExAQAAAAoyMDE2MjEyOTE4AwAAAAMxNjACAAAABjEwMDA1NAQAAAABMAcAAAAJNC8yMC8yMDIw8Zjgtufl1wgUHK7i5+XXCCJDSVEuSVEyNjA3MjUuSVFfTkkuRlkyMDE2Li4uLlVTRC5IAQAAAHX6AwACAAAABjY5Myw1MgEIAAAABQAAAAExAQAAAAoxODk3Mzk4NDUzAwAAAAMxNjACAAAAAjE1BAAAAAEwBwAAAAk0LzIxLzIwMjAIAAAACTUvMzEvMjAxNgkAAAABMKY+Pbfn5dcIQYQt4ufl1wgxQ0lRLklRMjc3OTE0LklRX1RPVEFMX0RJVl9QQUlEX0NGLkZZMjAxNy4uLi5VU0QuSAEAAACaPQQAAgAAAAktMTMyNSw2MTcBCAAAAAUAAAABMQEAAAAKMjAxNDI5NTM2MAMAAAADMTYwAgAAAAQyMDIyBAAAAAEwBwAAAAk0LzIwLzIwMjAIAAAACjEyLzMxLzIwMTcJAAAA</t>
  </si>
  <si>
    <t>ATCO+kALLOXXCMzBSOLn5dcIIkNJUS5JUTI2MTgyNS5JUV9OSS5GWTIwMTcuLi4uVVNELkgBAAAAwf4DAAIAAAAEMjIxNgEIAAAABQAAAAExAQAAAAoyMDE2MzA5MDkxAwAAAAMxNjACAAAAAjE1BAAAAAEwBwAAAAk0LzIwLzIwMjAIAAAACjEyLzMxLzIwMTcJAAAAATC/wYwNLOXXCNNHbeLn5dcIKkNJUS5JUTI3MTQwOS5JUV9NQVJLRVRDQVAuMjEuMDQuMjAyMC5VU0QuSAEAAAAxJAQAAgAAAAs4OTk5LDQ5NTg0NQEGAAAABQAAAAExAQAAAAoyMDE2NDE5NTU4AwAAAAMxNjACAAAABjEwMDA1NAQAAAABMAcAAAAJNC8yMC8yMDIw8Vwetufl1wjMerbi5+XXCChDSVEuSVExODI1MDUuSVFfUFJFRl9SRVAuRlkyMDE3Li4uLlVTRC5IAQAAAOnIAgADAAAAAACNkpcMLOXXCOcEYuLn5dcIKkNJUS5JUTE3MzM0MS5JUV9DT01NT05fUkVQLkZZMjAxOC4uLi5VU0QuSAEAAAAdpQIAAgAAAAUtNTMyMAEIAAAABQAAAAExAQAAAAoyMDAzODc3Nzc5AwAAAAMxNjACAAAABDIxNjQEAAAAATAHAAAACTQvMjEvMjAyMAgAAAAKMTIvMzEvMjAxOAkAAAABMCS2G7nn5dcISIWB4ufl1wgpQ0lRLklRMjExNzEuSVFfQ09NTU9OX1JFUC5GWTIwMTYuLi4uVVNELkgBAAAAs1IAAAIAAAAFLTIzNzIBCAAAAAUAAAABMQEAAAAKMTkwNDk3MjMxOAMAAAADMTYwAgAAAAQyMTY0BAAAAAEwBwAAAAk0LzIxLzIwMjAIAAAACTcvMzEv</t>
  </si>
  <si>
    <t>MjAxNgkAAAABMNNOPrfn5dcIrQoT4ufl1wgiQ0lRLklRMTkwNjM2LklRX05JLkZZMjAxOC4uLi5VU0QuSAEAAACs6AIAAgAAAAQzMDI0AQgAAAAFAAAAATEBAAAACjE5OTIzNTMxMDUDAAAAAzE2MAIAAAACMTUEAAAAATAHAAAACTQvMjAvMjAyMAgAAAAJOS8yOS8yMDE4CQAAAAEw+WQdDCzl1whai6ni5+XXCCtDSVEuSVEyNjAzMzQyMzUuSVFfUFJFRl9SRVAuRlkyMDE2Li4uLlVTRC5IAQAAAJtihA8DAAAAAADKPR0MLOXXCOI7K+Ln5dcIKkNJUS5JUTE3ODI1NC5JUV9DT01NT05fUkVQLkZZMjAxNi4uLi5VU0QuSAEAAABOuAIAAgAAAAgtMTM4LDEwNwEIAAAABQAAAAExAQAAAAoxOTQ2MzcxMjM4AwAAAAMxNjACAAAABDIxNjQEAAAAATAHAAAACTQvMjAvMjAyMAgAAAAKMTIvMzEvMjAxNgkAAAABML/BjA0s5dcIy0YZ4ufl1wgxQ0lRLklRMjUxMjMwLklRX1RPVEFMX0RJVl9QQUlEX0NGLkZZMjAxNi4uLi5VU0QuSAEAAABe1QMAAgAAAAQtNDQ0AQgAAAAFAAAAATEBAAAACjE5MzQyMTg5NDMDAAAAAzE2MAIAAAAEMjAyMgQAAAABMAcAAAAJNC8yMS8yMDIwCAAAAAoxMC8zMC8yMDE2CQAAAAEwFI8buefl1wjAgwPi5+XXCCxDSVEuSVEzNDk1MjQzMS5JUV9NQVJLRVRDQVAuMjEuMDQuMjAyMC5VU0QuSAEAAADvVBUCAgAAAAwzMzIyNyw3MjQwMzkBBgAAAAUAAAABMQEAAAAKMjAxMzEyOTE0MgMAAAAD</t>
  </si>
  <si>
    <t>MTYwAgAAAAYxMDAwNTQEAAAAATAHAAAACTQvMjAvMjAyMPT7hbXn5dcIf+Sz4ufl1wgxQ0lRLklRMTg1NTA4LklRX1RPVEFMX0RJVl9QQUlEX0NGLkZZMjAxNy4uLi5VU0QuSAEAAACk1AIAAgAAAAUtMTA3MgEIAAAABQAAAAExAQAAAAoyMDE0MzY3ODQ0AwAAAAMxNjACAAAABDIwMjIEAAAAATAHAAAACTQvMjAvMjAyMAgAAAAKMTIvMzEvMjAxNwkAAAABMN8OqAss5dcIZqBG4ufl1wgxQ0lRLklRMTkwNjM2LklRX1RPVEFMX0RJVl9QQUlEX0NGLkZZMjAxNi4uLi5VU0QuSAEAAACs6AIAAgAAAAQtMjE2AQgAAAAFAAAAATEBAAAACjE5MjE4OTcwOTQDAAAAAzE2MAIAAAAEMjAyMgQAAAABMAcAAAAJNC8yMC8yMDIwCAAAAAkxMC8xLzIwMTYJAAAAATD5ZB0MLOXXCIz/D+Ln5dcIIkNJUS5JUTI3ODIxMi5JUV9OSS5GWTIwMTYuLi4uVVNELkgBAAAAxD4EAAIAAAAEMzU5NgEIAAAABQAAAAExAQAAAAoxOTY3NzUyMTA3AwAAAAMxNjACAAAAAjE1BAAAAAEwBwAAAAk0LzIxLzIwMjAIAAAACjEyLzMxLzIwMTYJAAAAATCy+fe25+XXCOm7LuLn5dcIKUNJUS5JUTMzNjE2MC5JUV9OSV9FU1RfQ0lRLkZZMjAyMS4uLi4uVVNEAQAAACAhBQACAAAACTM1MSw0MDczMwEOAAAABQAAAAEzAQAAAAEwAgAAAAoxMDAxMjkwNTc1AwAAAAYxMDAyNTAEAAAAATIGAAAAATAHAAAAAzE2MAgAAAABMAkAAAABMQoAAAABMAsA</t>
  </si>
  <si>
    <t>AAALMTE4Nzk2ODU0NjIMAAAAATENAAAACTQvMjEvMjAyMBAAAAAJNC8yMC8yMDIwHnpkDizl1whhXODh5+XXCDNDSVEuSVExMzY1MTczMy5JUV9UT1RBTF9ESVZfUEFJRF9DRi5GWTIwMTguLi4uVVNELkgBAAAAFU/QAAMAAAAAAF1Hjg0s5dcI5pV74ufl1wgoQ0lRLklRMjA3MjIxLklRX1BSRUZfUkVQLkZZMjAxNy4uLi5VU0QuSAEAAAB1KQMAAwAAAAAAAe9kDizl1wjuNl7i5+XXCCpDSVEuSVExMDMyODAyLklRX05JX0VTVF9DSVEuRlkyMDIzLi4uLi5VU0QBAAAAYsIPAAIAAAADNzI5AQ4AAAAFAAAAATMBAAAAATACAAAACjEwMDMwNDk2MDIDAAAABjEwMDI1MAQAAAABMgYAAAABMAcAAAADMTYwCAAAAAEwCQAAAAExCgAAAAEwCwAAAAsxMTgzNTExMjEwMwwAAAABMQ0AAAAJNC8yMi8yMDIwEAAAAAk0LzIxLzIwMjDBucq15+XXCEFi+uHn5dcIJ0NJUS5JUTMyODU0LklRX1BSRUZfUkVQLkZZMjAxOC4uLi5VU0QuSAEAAABWgAAAAgAAAAItMgEIAAAABQAAAAExAQAAAAoyMDEzMzM4NzY4AwAAAAMxNjACAAAABDIxNzIEAAAAATAHAAAACTQvMjEvMjAyMAgAAAAKMTIvMjkvMjAxOAkAAAABMJRu+Lbn5dcI81iR4ufl1wghQ0lRLklRMjk3NTMuSVFfTkkuRlkyMDE3Li4uLlVTRC5IAQAAADl0AAACAAAAAzcyNgEIAAAABQAAAAExAQAAAAoyMDEwOTEzNDc2AwAAAAMxNjACAAAAAjE1BAAAAAEwBwAAAAk0</t>
  </si>
  <si>
    <t>LzIxLzIwMjAIAAAACjEyLzMxLzIwMTcJAAAAATDTTj635+XXCIoKZ+Ln5dcIKkNJUS5JUTQwMTcxNS5JUV9DT01NT05fUkVQLkZZMjAxNy4uLi5VU0QuSAEAAAAzIQYAAgAAAAUtNDAsMgEIAAAABQAAAAExAQAAAAoxOTgyNTU0MTk1AwAAAAMxNjACAAAABDIxNjQEAAAAATAHAAAACTQvMjEvMjAyMAgAAAAJNi8zMC8yMDE3CQAAAAEwKPjJtefl1wh4oE3i5+XXCCJDSVEuSVEzMTAwNzguSVFfTkkuRlkyMDE4Li4uLlVTRC5IAQAAAD67BAACAAAABDU5NjYBCAAAAAUAAAABMQEAAAAKMjAxMDM0MjkyMAMAAAADMTYwAgAAAAIxNQQAAAABMAcAAAAJNC8yMC8yMDIwCAAAAAoxMi8zMS8yMDE4CQAAAAEwrYodDCzl1whC2ani5+XXCCpDSVEuSVEyNzk1MTMuSVFfTUFSS0VUQ0FQLjIxLjA0LjIwMjAuVVNELkgBAAAA2UMEAAIAAAALNzkxNiwxODExMzEBBgAAAAUAAAABMQEAAAAKMjAxNzQ4NTA3MAMAAAADMTYwAgAAAAYxMDAwNTQEAAAAATAHAAAACTQvMjAvMjAyMATVhbXn5dcIXLKw4ufl1wgwQ0lRLklROTg4NzMuSVFfVE9UQUxfRElWX1BBSURfQ0YuRlkyMDE3Li4uLlVTRC5IAQAAADmCAQACAAAACC01MjYsMjcyAQgAAAAFAAAAATEBAAAACjIwMTYxNzgzNjYDAAAAAzE2MAIAAAAEMjAyMgQAAAABMAcAAAAJNC8yMC8yMDIwCAAAAAoxMi8zMS8yMDE3CQAAAAEwYSCODSzl1wg+lUPi5+XXCDNDSVEuSVEy</t>
  </si>
  <si>
    <t>MDc2NTQ2My5JUV9UT1RBTF9ESVZfUEFJRF9DRi5GWTIwMTcuLi4uVVNELkgBAAAAF9s8AQMAAAAAAH/aPbfn5dcIJJU84ufl1wgiQ0lRLklRMzI5MTQxLklRX05JLkZZMjAxNi4uLi5VU0QuSAEAAAC1BQUAAgAAAAgxMDM0LDAwMgEIAAAABQAAAAExAQAAAAoxOTQ2NzM5MTk2AwAAAAMxNjACAAAAAjE1BAAAAAEwBwAAAAk0LzIxLzIwMjAIAAAACjEyLzMxLzIwMTYJAAAAATDwHcq15+XXCC95MeLn5dcIKkNJUS5JUTMxMjY0OC5JUV9DT01NT05fUkVQLkZZMjAxOC4uLi5VU0QuSAEAAABIxQQAAgAAAActMTIsOTY5AQgAAAAFAAAAATEBAAAACjIwMTU0OTcwMDIDAAAAAzE2MAIAAAAEMjE2NAQAAAABMAcAAAAJNC8yMC8yMDIwCAAAAAoxMi8zMS8yMDE4CQAAAAEwqbIdDCzl1wjd/43i5+XXCC1DSVEuSVExMTgyMTg0NDkuSVFfQ09NTU9OX1JFUC5GWTIwMTguLi4uVVNELkgBAAAA0d4LBwIAAAADLTU5AQgAAAAFAAAAATEBAAAACjIwMTgzNTI5MzYDAAAAAzE2MAIAAAAEMjE2NAQAAAABMAcAAAAJNC8yMC8yMDIwCAAAAAoxMi8zMS8yMDE4CQAAAAEwiiJBCyzl1wi9dI7i5+XXCDBDSVEuSVEzNTMwMy5JUV9UT1RBTF9ESVZfUEFJRF9DRi5GWTIwMTcuLi4uVVNELkgBAAAA54kAAAIAAAADLTIxAQgAAAAFAAAAATEBAAAACjIwMTcxMjgxNTkDAAAAAzE2MAIAAAAEMjAyMgQAAAABMAcAAAAJNC8yMC8yMDIw</t>
  </si>
  <si>
    <t>CAAAAAoxMi8zMC8yMDE3CQAAAAEwrYodDCzl1wj3JUji5+XXCCJDSVEuSVEyOTUzNjguSVFfTkkuRlkyMDE3Li4uLlVTRC5IAQAAAMiBBAACAAAABTgyNiwzAQgAAAAFAAAAATEBAAAACjE5NzIzMTEyNjADAAAAAzE2MAIAAAACMTUEAAAAATAHAAAACTQvMjEvMjAyMAgAAAAJNS8zMS8yMDE3CQAAAAEwpEf4tufl1whH9Gfi5+XXCChDSVEuSVFUNTAwMjc1ODIuSVFfUkFURV9MRVZFTC4zMS4xMi4yMDA2AQAAAD5c+wICAAAABDQsMjEAUX9bw+fl1whIExbj5+XXCChDSVEuSVEzNjIxNi5JUV9OSV9FU1RfQ0lRLkZZMjAyMi4uLi4uVVNEAQAAAHiNAAADAAAAAADzquG25+XXCILc6uHn5dcIKkNJUS5JUTE2OTgzOC5JUV9DT01NT05fUkVQLkZZMjAxOC4uLi5VU0QuSAEAAABulwIAAgAAAAQtMzA1AQgAAAAFAAAAATEBAAAACjIwMTgzMDkwNjQDAAAAAzE2MAIAAAAEMjE2NAQAAAABMAcAAAAJNC8yMS8yMDIwCAAAAAoxMi8zMS8yMDE4CQAAAAEw8B3Ktefl1wg9U4Xi5+XXCDFDSVEuSVEzMzk0NDcuSVFfVE9UQUxfRElWX1BBSURfQ0YuRlkyMDE4Li4uLlVTRC5IAQAAAPctBQADAAAAAADTTj635+XXCK4KdeLn5dcIKENJUS5JUTM0Nzk4My5JUV9QUkVGX1JFUC5GWTIwMTguLi4uVVNELkgBAAAAT08FAAMAAAAAAPlmG7nn5dcInOmO4ufl1wgqQ0lRLklRMzMyMzU4LklRX0NPTU1PTl9SRVAuRlkyMDE3Li4u</t>
  </si>
  <si>
    <t>LlVTRC5IAQAAAEYSBQADAAAAAACfgy4NLOXXCAP0UuLn5dcIKkNJUS5JUTI5MjUyNS5JUV9DT01NT05fUkVQLkZZMjAxNy4uLi5VU0QuSAEAAACtdgQAAwAAAAAA9RVlDizl1wjDNlDi5+XXCClDSVEuSVEyODM4NTcuSVFfTklfRVNUX0NJUS5GWTIwMjIuLi4uLlVTRAEAAADRVAQAAgAAAAoyNjYwLDA1ODM5AQ4AAAAFAAAAATMBAAAAATACAAAACjEwMDI1NTAwNjMDAAAABjEwMDI1MAQAAAABMgYAAAABMAcAAAADMTYwCAAAAAEwCQAAAAExCgAAAAEwCwAAAAsxMTg3OTk2MzU0NQwAAAABMQ0AAAAJNC8yMS8yMDIwEAAAAAk0LzIwLzIwMjCbqi4NLOXXCOuk8OHn5dcIKENJUS5JUTEzNjU4NTg0OC5JUV9SQVRFX0xFVkVMLjIxLjA0LjIwMjABAAAAeCIkCAIAAAAEMCw3OQBRf1vD5+XXCETFFePn5dcIKENJUS5JUTMxMjk0OS5JUV9QUkVGX1JFUC5GWTIwMTYuLi4uVVNELkgBAAAAdcYEAAMAAAAAALL597bn5dcIqgkh4ufl1wgnQ0lRLklRMzUzMTIuSVFfUFJFRl9SRVAuRlkyMDE2Li4uLlVTRC5IAQAAAPCJAAADAAAAAACgRuK25+XXCCYEI+Ln5dcIKkNJUS5JUTMwMzY0Ni5JUV9DT01NT05fUkVQLkZZMjAxNy4uLi5VU0QuSAEAAAAeogQAAgAAAAYtMjg3LDkBCAAAAAUAAAABMQEAAAAKMjAxNDA5NjM4MwMAAAADMTYwAgAAAAQyMTY0BAAAAAEwBwAAAAk0LzIwLzIwMjAIAAAACjEyLzMwLzIwMTcJAAAA</t>
  </si>
  <si>
    <t>ATCaXKgLLOXXCGI8VeLn5dcIKkNJUS5JUTI5MjA5Mi5JUV9DT01NT05fUkVQLkZZMjAxNy4uLi5VU0QuSAEAAAD8dAQAAgAAAAQtNywyAQgAAAAFAAAAATEBAAAACjIwMTc4ODQyNzUDAAAAAzE2MAIAAAAEMjE2NAQAAAABMAcAAAAJNC8yMC8yMDIwCAAAAAoxMi8zMS8yMDE3CQAAAAEwrmuXDCzl1wjYj1Pi5+XXCDBDSVEuSVEyOTA5Ni5JUV9UT1RBTF9ESVZfUEFJRF9DRi5GWTIwMTcuLi4uVVNELkgBAAAAqHEAAAMAAAAAABUoPrfn5dcIEOM84ufl1wgnQ0lRLklROTQ2MTQuSVFfUFJFRl9SRVAuRlkyMDE4Li4uLlVTRC5IAQAAAJZxAQADAAAAAADKPR0MLOXXCFPvmuLn5dcIKkNJUS5JUTI5NTM2OC5JUV9DT01NT05fUkVQLkZZMjAxOC4uLi5VU0QuSAEAAADIgQQAAgAAAAYtMTQzLDEBCAAAAAUAAAABMQEAAAAKMTk3MjMxMTI0NQMAAAADMTYwAgAAAAQyMTY0BAAAAAEwBwAAAAk0LzIxLzIwMjAIAAAACTUvMzEvMjAxOAkAAAABMKRH+Lbn5dcIvH+D4ufl1wgqQ0lRLklRMjg1NTQ0LklRX0NPTU1PTl9SRVAuRlkyMDE2Li4uLlVTRC5IAQAAAGhbBAACAAAABC01NzEBCAAAAAUAAAABMQEAAAAKMTg3OTczODg4MgMAAAADMTYwAgAAAAQyMTY0BAAAAAEwBwAAAAk0LzIwLzIwMjAIAAAACTEvMzAvMjAxNgkAAAABMCbBLQ0s5dcIdn4a4ufl1wgxQ0lRLklRMjYwNjgxLklRX1RPVEFMX0RJVl9QQUlEX0NG</t>
  </si>
  <si>
    <t>LkZZMjAxNy4uLi5VU0QuSAEAAABJ+gMAAgAAAAgtMzE5LDM1NQEIAAAABQAAAAExAQAAAAoyMDE3MTYwMDY4AwAAAAMxNjACAAAABDIwMjIEAAAAATAHAAAACTQvMjEvMjAyMAgAAAAKMTIvMzEvMjAxNwkAAAABMCS2G7nn5dcIS/k74ufl1wgpQ0lRLklRMjg3NTYuSVFfQ09NTU9OX1JFUC5GWTIwMTguLi4uVVNELkgBAAAAVHAAAAIAAAAILTk1OCw2OTYBCAAAAAUAAAABMQEAAAAKMjAxODkwMjY1MgMAAAADMTYwAgAAAAQyMTY0BAAAAAEwBwAAAAk0LzIwLzIwMjAIAAAACjEyLzMxLzIwMTgJAAAAATDZc4wNLOXXCHoQiOLn5dcIMENJUS5JUTIyNjIzLklRX1RPVEFMX0RJVl9QQUlEX0NGLkZZMjAxNi4uLi5VU0QuSAEAAABfWAAAAgAAAAgtMTEzLDQzNQEIAAAABQAAAAExAQAAAAoxOTI0OTQ5NDIwAwAAAAMxNjACAAAABDIwMjIEAAAAATAHAAAACTQvMjAvMjAyMAgAAAAJOS8zMC8yMDE2CQAAAAEwsTWoCyzl1wih7Q7i5+XXCCpDSVEuSVEyNzA3NDcuSVFfQ09NTU9OX1JFUC5GWTIwMTguLi4uVVNELkgBAAAAmyEEAAIAAAAELTEwMwEIAAAABQAAAAExAQAAAAoyMDEwMTcwMjIxAwAAAAMxNjACAAAABDIxNjQEAAAAATAHAAAACTQvMjEvMjAyMAgAAAAKMTIvMzEvMjAxOAkAAAABMH/aPbfn5dcIHyGC4ufl1wgxQ0lRLklRMTE5ODUzLklRX1RPVEFMX0RJVl9QQUlEX0NGLkZZMjAxNi4uLi5VU0QuSAEA</t>
  </si>
  <si>
    <t>AAAt1AEAAgAAAAQtMzQ1AQgAAAAFAAAAATEBAAAACjE5NDYxMzExMjADAAAAAzE2MAIAAAAEMjAyMgQAAAABMAcAAAAJNC8yMS8yMDIwCAAAAAoxMi8zMS8yMDE2CQAAAAEw8B3Ktefl1wiUxgfi5+XXCCpDSVEuSVEzNjMyNjMuSVFfTUFSS0VUQ0FQLjIxLjA0LjIwMjAuVVNELkgBAAAA/4oFAAIAAAALNzgyOSw1NzI3ODQBBgAAAAUAAAABMQEAAAAKMjAxNDAxMjE0MwMAAAADMTYwAgAAAAYxMDAwNTQEAAAAATAHAAAACTQvMjAvMjAyMPT7hbXn5dcIwPqy4ufl1wgpQ0lRLklRMjk2OTU3LklRX05JX0VTVF9DSVEuRlkyMDIxLi4uLi5VU0QBAAAA/YcEAAIAAAAJNTg0LDgyMDI2AQ4AAAAFAAAAATMBAAAAATACAAAACjEwMDI2MTIwNTUDAAAABjEwMDI1MAQAAAABMgYAAAABMAcAAAADMTYwCAAAAAEwCQAAAAExCgAAAAEwCwAAAAsxMTg3NjExMDgxMAwAAAABMQ0AAAAJNC8yMS8yMDIwEAAAAAk0LzIwLzIwMjCug6gLLOXXCBgU5eHn5dcIKkNJUS5JUTE5MDY5NC5JUV9DT01NT05fUkVQLkZZMjAxOC4uLi5VU0QuSAEAAADm6AIAAgAAAAUtMTAzMwEIAAAABQAAAAExAQAAAAoyMDEzOTM1MzExAwAAAAMxNjACAAAABDIxNjQEAAAAATAHAAAACTQvMjAvMjAyMAgAAAAKMTIvMzEvMjAxOAkAAAABMI76QAss5dcIyU2O4ufl1wgpQ0lRLklRMjYxODI1LklRX05JX0VTVF9DSVEuRlkyMDIzLi4uLi5VU0QBAAAA</t>
  </si>
  <si>
    <t>wf4DAAIAAAAENDg3NgEOAAAABQAAAAEzAQAAAAEwAgAAAAoxMDAyMDg2MjUyAwAAAAYxMDAyNTAEAAAAATIGAAAAATAHAAAAAzE2MAgAAAABMAkAAAABMQoAAAABMAsAAAALMTE3NzA3NTM5MjgMAAAAATENAAAACTQvMjEvMjAyMBAAAAAJNC8yMC8yMDIwU26ODSzl1wiEH/3h5+XXCDBDSVEuSVEyNzgwNy5JUV9UT1RBTF9ESVZfUEFJRF9DRi5GWTIwMTguLi4uVVNELkgBAAAAn2wAAAIAAAADLTcyAQgAAAAFAAAAATEBAAAACjIwMTU5NDU5NjMDAAAAAzE2MAIAAAAEMjAyMgQAAAABMAcAAAAJNC8yMS8yMDIwCAAAAAoxMi8zMS8yMDE4CQAAAAEwH7M9t+fl1wjdbnTi5+XXCCVDSVEuSVEyNDE3ODIzNzkuSVFfTkkuRlkyMDE3Li4uLlVTRC5IAQAAAGtOaQ4CAAAABTI3MywzAQgAAAAFAAAAATEBAAAACjIwMTU0MjAwMTEDAAAAAzE2MAIAAAACMTUEAAAAATAHAAAACTQvMjEvMjAyMAgAAAAKMTIvMzEvMjAxNwkAAAABMJht4rbn5dcI0qBp4ufl1wgoQ0lRLklRNzM5NjkzLklRX1BSRUZfUkVQLkZZMjAxOC4uLi5VU0QuSAEAAABtSQsAAwAAAAAAtSD4tufl1wgT5JDi5+XXCClDSVEuSVEzMzkyNi5JUV9NQVJLRVRDQVAuMjEuMDQuMjAyMC5VU0QuSAEAAACGhAAAAgAAAAwzMDc0NCw1MzMxNzYBBgAAAAUAAAABMQEAAAAKMjAyNDg4MjkyNgMAAAADMTYwAgAAAAYxMDAwNTQEAAAAATAHAAAACTQvMjAvMjAy</t>
  </si>
  <si>
    <t>MKOq97bn5dcILM6t4ufl1wgwQ0lRLklRMzA0NzIuSVFfVE9UQUxfRElWX1BBSURfQ0YuRlkyMDE2Li4uLlVTRC5IAQAAAAh3AAACAAAABi0xNDIsOAEIAAAABQAAAAExAQAAAAoxOTQyOTQ0MTU2AwAAAAMxNjACAAAABDIwMjIEAAAAATAHAAAACTQvMjAvMjAyMAgAAAAKMTIvMzEvMjAxNgkAAAABMCbBLQ0s5dcIT34M4ufl1wgoQ0lRLklRMjc2ODUuSVFfTklfRVNUX0NJUS5GWTIwMjMuLi4uLlVTRAEAAAAlbAAAAgAAAAoxMzU0LDA1ODM5AQ4AAAAFAAAAATMBAAAAATACAAAACjEwMDI4NjQ2ODUDAAAABjEwMDI1MAQAAAABMgYAAAABMAcAAAADMTYwCAAAAAEwCQAAAAExCgAAAAEwCwAAAAsxMTg3OTAzNTg3MwwAAAABMQ0AAAAJNC8yMi8yMDIwEAAAAAk0LzIxLzIwMjCpojy35+XXCFRt9uHn5dcI</t>
  </si>
  <si>
    <t>Uhrzeit</t>
  </si>
  <si>
    <t>Laufendes Jahr</t>
  </si>
  <si>
    <t>Jahresanfang</t>
  </si>
  <si>
    <t>Monate</t>
  </si>
  <si>
    <t>Tage und somit noch</t>
  </si>
  <si>
    <t>LTM+1</t>
  </si>
  <si>
    <t>LTM+2</t>
  </si>
  <si>
    <t>LTM+3</t>
  </si>
  <si>
    <t>LTM+4</t>
  </si>
  <si>
    <t>LTM+5</t>
  </si>
  <si>
    <t>Kalenderjahre</t>
  </si>
  <si>
    <t>Unternehmensgewinne in Mrd.</t>
  </si>
  <si>
    <t>Wachstumsprognose Unternehmensgewinne</t>
  </si>
  <si>
    <t>Planungsperioden auf Basis der letzten 4 Berichtsquartale</t>
  </si>
  <si>
    <t>Berechnung einer IERP DAX 40</t>
  </si>
  <si>
    <t>DAX 40</t>
  </si>
  <si>
    <t>Index Dax 40</t>
  </si>
  <si>
    <t>6 = 3-5</t>
  </si>
  <si>
    <t>Entwicklung von 1 USD seit 1928</t>
  </si>
  <si>
    <t>seit 1928</t>
  </si>
  <si>
    <t>Arithmetisches Mittel 20J</t>
  </si>
  <si>
    <t>Geometrisches Mittel 20J</t>
  </si>
  <si>
    <t>Dax 40</t>
  </si>
  <si>
    <t>Rendite p.a. DAX 40</t>
  </si>
  <si>
    <t>Rendite 10J Bundesanleihe p.a.</t>
  </si>
  <si>
    <t>Rendite p.a. kumuliert DAX 40</t>
  </si>
  <si>
    <t>Rendite p.a. 10J Bundesanleihe kumulier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164" formatCode="0.0%"/>
    <numFmt numFmtId="166" formatCode="#,##0.0"/>
    <numFmt numFmtId="167" formatCode="h:mm;@"/>
  </numFmts>
  <fonts count="3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9"/>
      <name val="Calibri"/>
      <family val="2"/>
      <scheme val="minor"/>
    </font>
    <font>
      <sz val="9"/>
      <name val="Calibri"/>
      <family val="2"/>
      <scheme val="minor"/>
    </font>
    <font>
      <b/>
      <sz val="11"/>
      <name val="Calibri"/>
      <family val="2"/>
      <scheme val="minor"/>
    </font>
    <font>
      <sz val="8"/>
      <name val="Calibri"/>
      <family val="2"/>
      <scheme val="minor"/>
    </font>
    <font>
      <i/>
      <sz val="8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11"/>
      <color rgb="FF355075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1"/>
      <color theme="6" tint="-0.499984740745262"/>
      <name val="Calibri"/>
      <family val="2"/>
      <scheme val="minor"/>
    </font>
    <font>
      <sz val="11"/>
      <name val="Calibri"/>
      <family val="2"/>
      <scheme val="minor"/>
    </font>
    <font>
      <u/>
      <sz val="10"/>
      <color indexed="12"/>
      <name val="Geneva"/>
      <family val="2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9"/>
      <color rgb="FFFF0000"/>
      <name val="Calibri"/>
      <family val="2"/>
      <scheme val="minor"/>
    </font>
    <font>
      <sz val="9"/>
      <name val="Arial"/>
      <family val="2"/>
    </font>
    <font>
      <sz val="10"/>
      <name val="Verdana"/>
      <family val="2"/>
    </font>
    <font>
      <u/>
      <sz val="10"/>
      <color theme="6" tint="-0.499984740745262"/>
      <name val="Geneva"/>
      <family val="2"/>
    </font>
    <font>
      <sz val="9"/>
      <color theme="6" tint="-0.499984740745262"/>
      <name val="Calibri"/>
      <family val="2"/>
      <scheme val="minor"/>
    </font>
    <font>
      <sz val="11"/>
      <color theme="4" tint="0.79998168889431442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</fills>
  <borders count="4">
    <border>
      <left/>
      <right/>
      <top/>
      <bottom/>
      <diagonal/>
    </border>
    <border>
      <left style="thin">
        <color theme="5"/>
      </left>
      <right style="thin">
        <color theme="5"/>
      </right>
      <top style="thin">
        <color theme="5"/>
      </top>
      <bottom style="thin">
        <color theme="5"/>
      </bottom>
      <diagonal/>
    </border>
    <border>
      <left style="thin">
        <color rgb="FFC00000"/>
      </left>
      <right style="thin">
        <color rgb="FFC00000"/>
      </right>
      <top style="thin">
        <color rgb="FFC00000"/>
      </top>
      <bottom style="thin">
        <color rgb="FFC00000"/>
      </bottom>
      <diagonal/>
    </border>
    <border>
      <left/>
      <right/>
      <top/>
      <bottom style="thin">
        <color indexed="64"/>
      </bottom>
      <diagonal/>
    </border>
  </borders>
  <cellStyleXfs count="21">
    <xf numFmtId="0" fontId="0" fillId="0" borderId="0"/>
    <xf numFmtId="9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0"/>
    <xf numFmtId="0" fontId="17" fillId="0" borderId="0" applyAlignment="0"/>
    <xf numFmtId="0" fontId="18" fillId="0" borderId="0" applyAlignment="0"/>
    <xf numFmtId="0" fontId="19" fillId="9" borderId="0" applyAlignment="0"/>
    <xf numFmtId="0" fontId="20" fillId="10" borderId="0" applyAlignment="0"/>
    <xf numFmtId="0" fontId="21" fillId="11" borderId="0" applyAlignment="0"/>
    <xf numFmtId="0" fontId="22" fillId="12" borderId="0" applyAlignment="0"/>
    <xf numFmtId="0" fontId="23" fillId="0" borderId="0" applyAlignment="0"/>
    <xf numFmtId="0" fontId="24" fillId="0" borderId="0" applyAlignment="0"/>
    <xf numFmtId="0" fontId="25" fillId="0" borderId="0" applyAlignment="0"/>
    <xf numFmtId="0" fontId="26" fillId="0" borderId="0" applyAlignment="0"/>
    <xf numFmtId="0" fontId="27" fillId="0" borderId="0" applyAlignment="0"/>
    <xf numFmtId="0" fontId="26" fillId="0" borderId="0" applyAlignment="0">
      <alignment wrapText="1"/>
    </xf>
    <xf numFmtId="0" fontId="28" fillId="0" borderId="0" applyAlignment="0"/>
    <xf numFmtId="0" fontId="29" fillId="0" borderId="0" applyAlignment="0"/>
    <xf numFmtId="0" fontId="30" fillId="0" borderId="0" applyAlignment="0"/>
    <xf numFmtId="0" fontId="33" fillId="0" borderId="0"/>
    <xf numFmtId="9" fontId="33" fillId="0" borderId="0" applyFont="0" applyFill="0" applyBorder="0" applyAlignment="0" applyProtection="0"/>
  </cellStyleXfs>
  <cellXfs count="138">
    <xf numFmtId="0" fontId="0" fillId="0" borderId="0" xfId="0"/>
    <xf numFmtId="0" fontId="2" fillId="3" borderId="0" xfId="0" applyFont="1" applyFill="1" applyAlignment="1">
      <alignment horizontal="center" vertical="center"/>
    </xf>
    <xf numFmtId="0" fontId="3" fillId="3" borderId="0" xfId="0" applyFont="1" applyFill="1" applyAlignment="1">
      <alignment horizontal="center" vertical="center" wrapText="1"/>
    </xf>
    <xf numFmtId="0" fontId="3" fillId="3" borderId="0" xfId="0" quotePrefix="1" applyFont="1" applyFill="1" applyAlignment="1">
      <alignment horizontal="center" vertical="center" wrapText="1"/>
    </xf>
    <xf numFmtId="0" fontId="3" fillId="4" borderId="0" xfId="0" applyFont="1" applyFill="1" applyAlignment="1">
      <alignment horizontal="center" vertical="center"/>
    </xf>
    <xf numFmtId="2" fontId="3" fillId="4" borderId="0" xfId="0" applyNumberFormat="1" applyFont="1" applyFill="1" applyAlignment="1">
      <alignment horizontal="right" vertical="center" indent="1"/>
    </xf>
    <xf numFmtId="0" fontId="3" fillId="0" borderId="0" xfId="0" applyFont="1" applyAlignment="1">
      <alignment horizontal="right" vertical="center" indent="1"/>
    </xf>
    <xf numFmtId="164" fontId="3" fillId="4" borderId="0" xfId="1" applyNumberFormat="1" applyFont="1" applyFill="1" applyBorder="1" applyAlignment="1">
      <alignment horizontal="right" vertical="center" indent="1"/>
    </xf>
    <xf numFmtId="0" fontId="3" fillId="2" borderId="0" xfId="0" applyFont="1" applyFill="1" applyAlignment="1">
      <alignment horizontal="right" vertical="center" wrapText="1" indent="1"/>
    </xf>
    <xf numFmtId="2" fontId="3" fillId="2" borderId="0" xfId="0" applyNumberFormat="1" applyFont="1" applyFill="1" applyAlignment="1">
      <alignment horizontal="right" vertical="center" indent="1"/>
    </xf>
    <xf numFmtId="0" fontId="2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4" fillId="2" borderId="0" xfId="0" applyFont="1" applyFill="1" applyAlignment="1">
      <alignment horizontal="left" vertical="center"/>
    </xf>
    <xf numFmtId="0" fontId="3" fillId="2" borderId="0" xfId="0" applyFont="1" applyFill="1" applyAlignment="1">
      <alignment horizontal="right" vertical="center" indent="1"/>
    </xf>
    <xf numFmtId="0" fontId="3" fillId="0" borderId="0" xfId="0" applyFont="1" applyAlignment="1">
      <alignment horizontal="left" vertical="center"/>
    </xf>
    <xf numFmtId="0" fontId="3" fillId="2" borderId="0" xfId="0" applyFont="1" applyFill="1" applyAlignment="1">
      <alignment horizontal="left" vertical="center"/>
    </xf>
    <xf numFmtId="0" fontId="3" fillId="0" borderId="0" xfId="0" applyFont="1" applyAlignment="1">
      <alignment horizontal="center" vertical="center"/>
    </xf>
    <xf numFmtId="0" fontId="3" fillId="0" borderId="0" xfId="0" applyFont="1" applyAlignment="1">
      <alignment horizontal="left" vertical="center" indent="1"/>
    </xf>
    <xf numFmtId="0" fontId="3" fillId="5" borderId="0" xfId="0" applyFont="1" applyFill="1" applyAlignment="1">
      <alignment horizontal="left" vertical="center"/>
    </xf>
    <xf numFmtId="0" fontId="3" fillId="5" borderId="0" xfId="0" applyFont="1" applyFill="1" applyAlignment="1">
      <alignment horizontal="center" vertical="center"/>
    </xf>
    <xf numFmtId="0" fontId="3" fillId="5" borderId="0" xfId="0" applyFont="1" applyFill="1" applyAlignment="1">
      <alignment horizontal="right" vertical="center" indent="1"/>
    </xf>
    <xf numFmtId="164" fontId="3" fillId="4" borderId="0" xfId="0" applyNumberFormat="1" applyFont="1" applyFill="1" applyAlignment="1">
      <alignment horizontal="right" vertical="center" indent="1"/>
    </xf>
    <xf numFmtId="164" fontId="3" fillId="0" borderId="0" xfId="0" applyNumberFormat="1" applyFont="1" applyAlignment="1">
      <alignment horizontal="right" vertical="center" indent="1"/>
    </xf>
    <xf numFmtId="164" fontId="3" fillId="3" borderId="0" xfId="0" applyNumberFormat="1" applyFont="1" applyFill="1" applyAlignment="1">
      <alignment horizontal="center" vertical="center" wrapText="1"/>
    </xf>
    <xf numFmtId="164" fontId="3" fillId="5" borderId="0" xfId="0" applyNumberFormat="1" applyFont="1" applyFill="1" applyAlignment="1">
      <alignment horizontal="right" vertical="center" indent="1"/>
    </xf>
    <xf numFmtId="164" fontId="3" fillId="5" borderId="0" xfId="1" applyNumberFormat="1" applyFont="1" applyFill="1" applyBorder="1" applyAlignment="1">
      <alignment horizontal="right" vertical="center" indent="1"/>
    </xf>
    <xf numFmtId="164" fontId="3" fillId="5" borderId="0" xfId="0" applyNumberFormat="1" applyFont="1" applyFill="1" applyAlignment="1">
      <alignment horizontal="center" vertical="center"/>
    </xf>
    <xf numFmtId="4" fontId="3" fillId="4" borderId="0" xfId="0" applyNumberFormat="1" applyFont="1" applyFill="1" applyAlignment="1">
      <alignment horizontal="right" vertical="center" indent="1"/>
    </xf>
    <xf numFmtId="9" fontId="3" fillId="4" borderId="0" xfId="0" applyNumberFormat="1" applyFont="1" applyFill="1" applyAlignment="1">
      <alignment horizontal="right" vertical="center" indent="1"/>
    </xf>
    <xf numFmtId="0" fontId="3" fillId="2" borderId="0" xfId="0" quotePrefix="1" applyFont="1" applyFill="1" applyAlignment="1">
      <alignment horizontal="center" vertical="center" wrapText="1"/>
    </xf>
    <xf numFmtId="4" fontId="3" fillId="0" borderId="0" xfId="0" applyNumberFormat="1" applyFont="1" applyAlignment="1">
      <alignment horizontal="right" vertical="center" indent="1"/>
    </xf>
    <xf numFmtId="4" fontId="3" fillId="3" borderId="0" xfId="0" applyNumberFormat="1" applyFont="1" applyFill="1" applyAlignment="1">
      <alignment horizontal="center" vertical="center" wrapText="1"/>
    </xf>
    <xf numFmtId="4" fontId="3" fillId="3" borderId="0" xfId="0" quotePrefix="1" applyNumberFormat="1" applyFont="1" applyFill="1" applyAlignment="1">
      <alignment horizontal="center" vertical="center" wrapText="1"/>
    </xf>
    <xf numFmtId="164" fontId="3" fillId="4" borderId="1" xfId="0" applyNumberFormat="1" applyFont="1" applyFill="1" applyBorder="1" applyAlignment="1">
      <alignment horizontal="right" vertical="center" indent="1"/>
    </xf>
    <xf numFmtId="0" fontId="5" fillId="3" borderId="0" xfId="0" applyFont="1" applyFill="1" applyAlignment="1">
      <alignment horizontal="center" vertical="center" wrapText="1"/>
    </xf>
    <xf numFmtId="164" fontId="3" fillId="4" borderId="2" xfId="0" applyNumberFormat="1" applyFont="1" applyFill="1" applyBorder="1" applyAlignment="1">
      <alignment horizontal="right" vertical="center" indent="1"/>
    </xf>
    <xf numFmtId="164" fontId="3" fillId="5" borderId="2" xfId="0" applyNumberFormat="1" applyFont="1" applyFill="1" applyBorder="1" applyAlignment="1">
      <alignment horizontal="right" vertical="center" indent="1"/>
    </xf>
    <xf numFmtId="0" fontId="6" fillId="3" borderId="0" xfId="0" applyFont="1" applyFill="1" applyAlignment="1">
      <alignment horizontal="center" vertical="center"/>
    </xf>
    <xf numFmtId="0" fontId="5" fillId="3" borderId="0" xfId="0" quotePrefix="1" applyFont="1" applyFill="1" applyAlignment="1">
      <alignment horizontal="center" vertical="center" wrapText="1"/>
    </xf>
    <xf numFmtId="0" fontId="5" fillId="4" borderId="0" xfId="0" applyFont="1" applyFill="1" applyAlignment="1">
      <alignment horizontal="center" vertical="center"/>
    </xf>
    <xf numFmtId="3" fontId="5" fillId="4" borderId="0" xfId="0" applyNumberFormat="1" applyFont="1" applyFill="1" applyAlignment="1">
      <alignment horizontal="right" vertical="center" indent="1"/>
    </xf>
    <xf numFmtId="164" fontId="5" fillId="4" borderId="0" xfId="1" applyNumberFormat="1" applyFont="1" applyFill="1" applyBorder="1" applyAlignment="1">
      <alignment horizontal="right" vertical="center" indent="1"/>
    </xf>
    <xf numFmtId="164" fontId="5" fillId="4" borderId="0" xfId="0" applyNumberFormat="1" applyFont="1" applyFill="1" applyAlignment="1">
      <alignment horizontal="right" vertical="center" indent="1"/>
    </xf>
    <xf numFmtId="4" fontId="5" fillId="4" borderId="0" xfId="0" applyNumberFormat="1" applyFont="1" applyFill="1" applyAlignment="1">
      <alignment horizontal="right" vertical="center" indent="1"/>
    </xf>
    <xf numFmtId="164" fontId="5" fillId="3" borderId="0" xfId="0" applyNumberFormat="1" applyFont="1" applyFill="1" applyAlignment="1">
      <alignment horizontal="center" vertical="center" wrapText="1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 applyAlignment="1">
      <alignment horizontal="right" vertical="center" indent="1"/>
    </xf>
    <xf numFmtId="164" fontId="5" fillId="5" borderId="0" xfId="0" applyNumberFormat="1" applyFont="1" applyFill="1" applyAlignment="1">
      <alignment horizontal="right" vertical="center" indent="1"/>
    </xf>
    <xf numFmtId="0" fontId="3" fillId="5" borderId="0" xfId="0" applyFont="1" applyFill="1" applyAlignment="1">
      <alignment horizontal="left" vertical="center" indent="1"/>
    </xf>
    <xf numFmtId="0" fontId="6" fillId="5" borderId="0" xfId="0" applyFont="1" applyFill="1" applyAlignment="1">
      <alignment horizontal="center" vertical="center"/>
    </xf>
    <xf numFmtId="0" fontId="5" fillId="5" borderId="0" xfId="0" applyFont="1" applyFill="1" applyAlignment="1">
      <alignment horizontal="right" vertical="center" wrapText="1" indent="1"/>
    </xf>
    <xf numFmtId="0" fontId="5" fillId="5" borderId="0" xfId="0" quotePrefix="1" applyFont="1" applyFill="1" applyAlignment="1">
      <alignment horizontal="center" vertical="center" wrapText="1"/>
    </xf>
    <xf numFmtId="2" fontId="5" fillId="5" borderId="0" xfId="0" applyNumberFormat="1" applyFont="1" applyFill="1" applyAlignment="1">
      <alignment horizontal="right" vertical="center" indent="1"/>
    </xf>
    <xf numFmtId="0" fontId="5" fillId="3" borderId="0" xfId="0" applyFont="1" applyFill="1" applyAlignment="1">
      <alignment horizontal="right" vertical="center" wrapText="1"/>
    </xf>
    <xf numFmtId="164" fontId="5" fillId="3" borderId="0" xfId="0" applyNumberFormat="1" applyFont="1" applyFill="1" applyAlignment="1">
      <alignment horizontal="right" vertical="center" wrapText="1"/>
    </xf>
    <xf numFmtId="0" fontId="0" fillId="0" borderId="0" xfId="0" applyAlignment="1">
      <alignment vertical="center"/>
    </xf>
    <xf numFmtId="0" fontId="9" fillId="6" borderId="0" xfId="0" applyFont="1" applyFill="1" applyAlignment="1">
      <alignment horizontal="center" vertical="center"/>
    </xf>
    <xf numFmtId="0" fontId="0" fillId="0" borderId="0" xfId="0" applyAlignment="1">
      <alignment horizontal="right" vertical="center" indent="1"/>
    </xf>
    <xf numFmtId="2" fontId="10" fillId="6" borderId="0" xfId="0" applyNumberFormat="1" applyFont="1" applyFill="1" applyAlignment="1">
      <alignment horizontal="right" vertical="center" indent="1"/>
    </xf>
    <xf numFmtId="0" fontId="0" fillId="7" borderId="0" xfId="0" applyFill="1" applyAlignment="1">
      <alignment vertical="center"/>
    </xf>
    <xf numFmtId="0" fontId="9" fillId="7" borderId="0" xfId="0" applyFont="1" applyFill="1" applyAlignment="1">
      <alignment vertical="center"/>
    </xf>
    <xf numFmtId="0" fontId="7" fillId="7" borderId="0" xfId="0" applyFont="1" applyFill="1" applyAlignment="1">
      <alignment vertical="center"/>
    </xf>
    <xf numFmtId="0" fontId="10" fillId="7" borderId="0" xfId="0" applyFont="1" applyFill="1" applyAlignment="1">
      <alignment vertical="center"/>
    </xf>
    <xf numFmtId="0" fontId="11" fillId="7" borderId="0" xfId="0" quotePrefix="1" applyFont="1" applyFill="1" applyAlignment="1">
      <alignment vertical="center"/>
    </xf>
    <xf numFmtId="0" fontId="11" fillId="7" borderId="0" xfId="0" applyFont="1" applyFill="1" applyAlignment="1">
      <alignment vertical="center"/>
    </xf>
    <xf numFmtId="0" fontId="8" fillId="7" borderId="0" xfId="0" applyFont="1" applyFill="1" applyAlignment="1">
      <alignment vertical="center"/>
    </xf>
    <xf numFmtId="0" fontId="9" fillId="7" borderId="0" xfId="0" applyFont="1" applyFill="1" applyAlignment="1">
      <alignment horizontal="center" vertical="center"/>
    </xf>
    <xf numFmtId="4" fontId="0" fillId="7" borderId="0" xfId="0" applyNumberFormat="1" applyFill="1" applyAlignment="1">
      <alignment horizontal="right" vertical="center" indent="1"/>
    </xf>
    <xf numFmtId="164" fontId="10" fillId="7" borderId="0" xfId="1" applyNumberFormat="1" applyFont="1" applyFill="1" applyBorder="1" applyAlignment="1">
      <alignment horizontal="right" vertical="center" indent="1"/>
    </xf>
    <xf numFmtId="164" fontId="0" fillId="7" borderId="0" xfId="1" applyNumberFormat="1" applyFont="1" applyFill="1" applyAlignment="1">
      <alignment horizontal="right" vertical="center" indent="1"/>
    </xf>
    <xf numFmtId="4" fontId="0" fillId="7" borderId="0" xfId="0" quotePrefix="1" applyNumberFormat="1" applyFill="1" applyAlignment="1">
      <alignment horizontal="left" vertical="center" indent="1"/>
    </xf>
    <xf numFmtId="3" fontId="0" fillId="7" borderId="0" xfId="0" applyNumberFormat="1" applyFill="1" applyAlignment="1">
      <alignment horizontal="right" vertical="center" indent="1"/>
    </xf>
    <xf numFmtId="0" fontId="5" fillId="4" borderId="0" xfId="0" applyFont="1" applyFill="1" applyAlignment="1">
      <alignment horizontal="left" vertical="center"/>
    </xf>
    <xf numFmtId="0" fontId="5" fillId="4" borderId="0" xfId="0" applyFont="1" applyFill="1" applyAlignment="1">
      <alignment horizontal="right" vertical="center" indent="1"/>
    </xf>
    <xf numFmtId="164" fontId="5" fillId="4" borderId="0" xfId="0" applyNumberFormat="1" applyFont="1" applyFill="1" applyAlignment="1">
      <alignment horizontal="center" vertical="center"/>
    </xf>
    <xf numFmtId="0" fontId="0" fillId="7" borderId="0" xfId="0" applyFill="1" applyAlignment="1">
      <alignment horizontal="right" vertical="center"/>
    </xf>
    <xf numFmtId="0" fontId="7" fillId="4" borderId="0" xfId="0" applyFont="1" applyFill="1" applyAlignment="1">
      <alignment horizontal="left" vertical="center"/>
    </xf>
    <xf numFmtId="0" fontId="0" fillId="4" borderId="0" xfId="0" applyFill="1" applyAlignment="1">
      <alignment vertical="center"/>
    </xf>
    <xf numFmtId="0" fontId="0" fillId="4" borderId="0" xfId="0" applyFill="1" applyAlignment="1">
      <alignment horizontal="center" vertical="center"/>
    </xf>
    <xf numFmtId="0" fontId="0" fillId="4" borderId="0" xfId="0" applyFill="1" applyAlignment="1">
      <alignment horizontal="left" vertical="center" indent="1"/>
    </xf>
    <xf numFmtId="14" fontId="0" fillId="4" borderId="0" xfId="0" applyNumberFormat="1" applyFill="1" applyAlignment="1">
      <alignment horizontal="center" vertical="center"/>
    </xf>
    <xf numFmtId="0" fontId="0" fillId="7" borderId="0" xfId="0" applyFill="1" applyAlignment="1">
      <alignment horizontal="left" vertical="center" indent="1"/>
    </xf>
    <xf numFmtId="0" fontId="0" fillId="4" borderId="0" xfId="0" applyFill="1" applyAlignment="1">
      <alignment horizontal="left" vertical="center"/>
    </xf>
    <xf numFmtId="0" fontId="0" fillId="7" borderId="3" xfId="0" applyFill="1" applyBorder="1" applyAlignment="1">
      <alignment horizontal="right" vertical="center"/>
    </xf>
    <xf numFmtId="0" fontId="7" fillId="8" borderId="0" xfId="0" applyFont="1" applyFill="1" applyAlignment="1">
      <alignment horizontal="left" vertical="center"/>
    </xf>
    <xf numFmtId="164" fontId="14" fillId="7" borderId="0" xfId="1" applyNumberFormat="1" applyFont="1" applyFill="1" applyBorder="1" applyAlignment="1">
      <alignment horizontal="right" vertical="center" indent="1"/>
    </xf>
    <xf numFmtId="164" fontId="0" fillId="7" borderId="2" xfId="1" applyNumberFormat="1" applyFont="1" applyFill="1" applyBorder="1" applyAlignment="1">
      <alignment horizontal="right" vertical="center" indent="1"/>
    </xf>
    <xf numFmtId="164" fontId="0" fillId="7" borderId="0" xfId="1" applyNumberFormat="1" applyFont="1" applyFill="1" applyBorder="1" applyAlignment="1">
      <alignment horizontal="right" vertical="center" indent="1"/>
    </xf>
    <xf numFmtId="0" fontId="9" fillId="4" borderId="0" xfId="0" applyFont="1" applyFill="1" applyAlignment="1">
      <alignment horizontal="center" vertical="center"/>
    </xf>
    <xf numFmtId="0" fontId="10" fillId="7" borderId="0" xfId="0" applyFont="1" applyFill="1" applyAlignment="1">
      <alignment horizontal="left" vertical="center" indent="1"/>
    </xf>
    <xf numFmtId="0" fontId="0" fillId="7" borderId="3" xfId="0" applyFill="1" applyBorder="1" applyAlignment="1">
      <alignment horizontal="left" vertical="center" indent="1"/>
    </xf>
    <xf numFmtId="0" fontId="5" fillId="5" borderId="0" xfId="0" applyFont="1" applyFill="1" applyAlignment="1">
      <alignment vertical="center"/>
    </xf>
    <xf numFmtId="3" fontId="14" fillId="7" borderId="0" xfId="0" applyNumberFormat="1" applyFont="1" applyFill="1" applyAlignment="1">
      <alignment horizontal="right" vertical="center" indent="1"/>
    </xf>
    <xf numFmtId="9" fontId="0" fillId="7" borderId="0" xfId="0" applyNumberFormat="1" applyFill="1" applyAlignment="1">
      <alignment horizontal="right" vertical="center" indent="1"/>
    </xf>
    <xf numFmtId="0" fontId="31" fillId="0" borderId="0" xfId="0" applyFont="1" applyAlignment="1">
      <alignment horizontal="left" vertical="center" indent="1"/>
    </xf>
    <xf numFmtId="4" fontId="3" fillId="8" borderId="0" xfId="0" applyNumberFormat="1" applyFont="1" applyFill="1" applyAlignment="1">
      <alignment horizontal="right" vertical="center" indent="1"/>
    </xf>
    <xf numFmtId="0" fontId="7" fillId="4" borderId="0" xfId="0" applyFont="1" applyFill="1" applyAlignment="1">
      <alignment vertical="center"/>
    </xf>
    <xf numFmtId="0" fontId="7" fillId="8" borderId="0" xfId="0" applyFont="1" applyFill="1" applyAlignment="1">
      <alignment horizontal="right" vertical="center"/>
    </xf>
    <xf numFmtId="14" fontId="0" fillId="8" borderId="0" xfId="0" applyNumberFormat="1" applyFill="1" applyAlignment="1">
      <alignment horizontal="right" vertical="center"/>
    </xf>
    <xf numFmtId="1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right" vertical="center"/>
    </xf>
    <xf numFmtId="0" fontId="0" fillId="4" borderId="0" xfId="0" applyFill="1" applyAlignment="1">
      <alignment horizontal="right" vertical="center" indent="1"/>
    </xf>
    <xf numFmtId="0" fontId="9" fillId="4" borderId="0" xfId="0" applyFont="1" applyFill="1" applyAlignment="1">
      <alignment horizontal="right" vertical="center" indent="1"/>
    </xf>
    <xf numFmtId="3" fontId="7" fillId="4" borderId="0" xfId="0" applyNumberFormat="1" applyFont="1" applyFill="1" applyAlignment="1">
      <alignment horizontal="right" vertical="center" indent="1"/>
    </xf>
    <xf numFmtId="3" fontId="0" fillId="6" borderId="0" xfId="0" applyNumberFormat="1" applyFill="1" applyAlignment="1">
      <alignment horizontal="right" vertical="center" indent="1"/>
    </xf>
    <xf numFmtId="3" fontId="13" fillId="7" borderId="0" xfId="0" applyNumberFormat="1" applyFont="1" applyFill="1" applyAlignment="1">
      <alignment horizontal="right" vertical="center" indent="1"/>
    </xf>
    <xf numFmtId="3" fontId="14" fillId="7" borderId="3" xfId="0" applyNumberFormat="1" applyFont="1" applyFill="1" applyBorder="1" applyAlignment="1">
      <alignment horizontal="right" vertical="center" indent="1"/>
    </xf>
    <xf numFmtId="9" fontId="14" fillId="7" borderId="0" xfId="1" applyFont="1" applyFill="1" applyBorder="1" applyAlignment="1">
      <alignment horizontal="right" vertical="center" indent="1"/>
    </xf>
    <xf numFmtId="3" fontId="0" fillId="7" borderId="3" xfId="0" applyNumberFormat="1" applyFill="1" applyBorder="1" applyAlignment="1">
      <alignment horizontal="right" vertical="center" indent="1"/>
    </xf>
    <xf numFmtId="1" fontId="0" fillId="6" borderId="0" xfId="0" applyNumberFormat="1" applyFill="1" applyAlignment="1">
      <alignment horizontal="right" vertical="center" indent="1"/>
    </xf>
    <xf numFmtId="1" fontId="0" fillId="7" borderId="0" xfId="0" applyNumberFormat="1" applyFill="1" applyAlignment="1">
      <alignment horizontal="right" vertical="center" indent="1"/>
    </xf>
    <xf numFmtId="9" fontId="0" fillId="6" borderId="0" xfId="1" applyFont="1" applyFill="1" applyAlignment="1">
      <alignment horizontal="right" vertical="center" indent="1"/>
    </xf>
    <xf numFmtId="9" fontId="0" fillId="7" borderId="0" xfId="1" applyFont="1" applyFill="1" applyAlignment="1">
      <alignment horizontal="right" vertical="center" indent="1"/>
    </xf>
    <xf numFmtId="9" fontId="0" fillId="7" borderId="0" xfId="1" applyFont="1" applyFill="1" applyBorder="1" applyAlignment="1">
      <alignment horizontal="right" vertical="center" indent="1"/>
    </xf>
    <xf numFmtId="0" fontId="32" fillId="2" borderId="0" xfId="0" applyFont="1" applyFill="1" applyAlignment="1">
      <alignment horizontal="right" vertical="center"/>
    </xf>
    <xf numFmtId="14" fontId="12" fillId="8" borderId="0" xfId="0" applyNumberFormat="1" applyFont="1" applyFill="1" applyAlignment="1">
      <alignment horizontal="center" vertical="center"/>
    </xf>
    <xf numFmtId="0" fontId="3" fillId="8" borderId="0" xfId="0" applyFont="1" applyFill="1" applyAlignment="1">
      <alignment horizontal="center" vertical="center"/>
    </xf>
    <xf numFmtId="14" fontId="3" fillId="4" borderId="0" xfId="0" applyNumberFormat="1" applyFont="1" applyFill="1" applyAlignment="1">
      <alignment horizontal="center" vertical="center"/>
    </xf>
    <xf numFmtId="164" fontId="3" fillId="8" borderId="0" xfId="0" applyNumberFormat="1" applyFont="1" applyFill="1" applyAlignment="1">
      <alignment horizontal="right" vertical="center" indent="1"/>
    </xf>
    <xf numFmtId="164" fontId="3" fillId="8" borderId="0" xfId="1" applyNumberFormat="1" applyFont="1" applyFill="1" applyBorder="1" applyAlignment="1">
      <alignment horizontal="right" vertical="center" indent="1"/>
    </xf>
    <xf numFmtId="166" fontId="3" fillId="4" borderId="0" xfId="0" applyNumberFormat="1" applyFont="1" applyFill="1" applyAlignment="1">
      <alignment horizontal="right" vertical="center" indent="1"/>
    </xf>
    <xf numFmtId="0" fontId="34" fillId="0" borderId="0" xfId="2" applyFont="1" applyBorder="1" applyAlignment="1" applyProtection="1">
      <alignment vertical="center"/>
    </xf>
    <xf numFmtId="0" fontId="35" fillId="0" borderId="0" xfId="0" applyFont="1" applyAlignment="1">
      <alignment horizontal="left" vertical="center" indent="1"/>
    </xf>
    <xf numFmtId="0" fontId="36" fillId="4" borderId="0" xfId="0" applyFont="1" applyFill="1" applyAlignment="1">
      <alignment horizontal="right" vertical="center" indent="1"/>
    </xf>
    <xf numFmtId="0" fontId="36" fillId="4" borderId="0" xfId="0" applyFont="1" applyFill="1" applyAlignment="1">
      <alignment vertical="center"/>
    </xf>
    <xf numFmtId="0" fontId="36" fillId="4" borderId="0" xfId="0" applyFont="1" applyFill="1" applyAlignment="1">
      <alignment horizontal="left" vertical="center"/>
    </xf>
    <xf numFmtId="14" fontId="12" fillId="4" borderId="0" xfId="0" applyNumberFormat="1" applyFont="1" applyFill="1" applyAlignment="1">
      <alignment horizontal="center" vertical="center"/>
    </xf>
    <xf numFmtId="0" fontId="5" fillId="5" borderId="0" xfId="0" applyFont="1" applyFill="1" applyAlignment="1">
      <alignment horizontal="left" vertical="center" indent="1"/>
    </xf>
    <xf numFmtId="14" fontId="11" fillId="4" borderId="0" xfId="0" applyNumberFormat="1" applyFont="1" applyFill="1" applyAlignment="1">
      <alignment horizontal="right" vertical="center" indent="1"/>
    </xf>
    <xf numFmtId="166" fontId="7" fillId="4" borderId="0" xfId="0" applyNumberFormat="1" applyFont="1" applyFill="1" applyAlignment="1">
      <alignment horizontal="left" vertical="center" indent="1"/>
    </xf>
    <xf numFmtId="167" fontId="11" fillId="4" borderId="0" xfId="0" applyNumberFormat="1" applyFont="1" applyFill="1" applyAlignment="1">
      <alignment horizontal="left" vertical="center" indent="1"/>
    </xf>
    <xf numFmtId="0" fontId="14" fillId="4" borderId="0" xfId="0" applyFont="1" applyFill="1" applyAlignment="1">
      <alignment horizontal="right" vertical="center" indent="1"/>
    </xf>
    <xf numFmtId="0" fontId="3" fillId="3" borderId="0" xfId="0" applyFont="1" applyFill="1" applyAlignment="1">
      <alignment horizontal="left" vertical="center" indent="1"/>
    </xf>
    <xf numFmtId="0" fontId="3" fillId="3" borderId="0" xfId="0" applyFont="1" applyFill="1" applyAlignment="1">
      <alignment horizontal="right" vertical="center" indent="1"/>
    </xf>
    <xf numFmtId="0" fontId="4" fillId="0" borderId="0" xfId="0" applyFont="1" applyAlignment="1">
      <alignment horizontal="left" vertical="center" indent="1"/>
    </xf>
    <xf numFmtId="0" fontId="5" fillId="8" borderId="0" xfId="0" applyFont="1" applyFill="1" applyAlignment="1">
      <alignment horizontal="center" vertical="center"/>
    </xf>
    <xf numFmtId="0" fontId="3" fillId="3" borderId="0" xfId="0" applyFont="1" applyFill="1" applyAlignment="1">
      <alignment horizontal="center" vertical="center" wrapText="1"/>
    </xf>
  </cellXfs>
  <cellStyles count="21">
    <cellStyle name="ChartingText" xfId="17" xr:uid="{00000000-0005-0000-0000-000000000000}"/>
    <cellStyle name="CHPTop" xfId="18" xr:uid="{00000000-0005-0000-0000-000001000000}"/>
    <cellStyle name="ColumnHeaderNormal" xfId="9" xr:uid="{00000000-0005-0000-0000-000002000000}"/>
    <cellStyle name="Invisible" xfId="16" xr:uid="{00000000-0005-0000-0000-000004000000}"/>
    <cellStyle name="Link" xfId="2" builtinId="8"/>
    <cellStyle name="NewColumnHeaderNormal" xfId="7" xr:uid="{00000000-0005-0000-0000-000005000000}"/>
    <cellStyle name="NewSectionHeaderNormal" xfId="6" xr:uid="{00000000-0005-0000-0000-000006000000}"/>
    <cellStyle name="NewTitleNormal" xfId="5" xr:uid="{00000000-0005-0000-0000-000007000000}"/>
    <cellStyle name="Prozent" xfId="1" builtinId="5"/>
    <cellStyle name="Prozent 2" xfId="20" xr:uid="{6B12EB9D-EB1D-4BF2-9CD9-EEC85EAE82F1}"/>
    <cellStyle name="SectionHeaderNormal" xfId="8" xr:uid="{00000000-0005-0000-0000-000009000000}"/>
    <cellStyle name="Standard" xfId="0" builtinId="0"/>
    <cellStyle name="Standard 2" xfId="3" xr:uid="{00000000-0005-0000-0000-00000B000000}"/>
    <cellStyle name="Standard 3" xfId="19" xr:uid="{D98CC713-97B6-483C-9D7C-4B2FE901ADCA}"/>
    <cellStyle name="SubScript" xfId="12" xr:uid="{00000000-0005-0000-0000-00000C000000}"/>
    <cellStyle name="SuperScript" xfId="11" xr:uid="{00000000-0005-0000-0000-00000D000000}"/>
    <cellStyle name="TextBold" xfId="13" xr:uid="{00000000-0005-0000-0000-00000E000000}"/>
    <cellStyle name="TextItalic" xfId="14" xr:uid="{00000000-0005-0000-0000-00000F000000}"/>
    <cellStyle name="TextNormal" xfId="10" xr:uid="{00000000-0005-0000-0000-000010000000}"/>
    <cellStyle name="TitleNormal" xfId="4" xr:uid="{00000000-0005-0000-0000-000011000000}"/>
    <cellStyle name="Total" xfId="15" xr:uid="{00000000-0005-0000-0000-000012000000}"/>
  </cellStyles>
  <dxfs count="2">
    <dxf>
      <font>
        <color rgb="FF9C0006"/>
      </font>
    </dxf>
    <dxf>
      <font>
        <color rgb="FF9C0006"/>
      </font>
    </dxf>
  </dxfs>
  <tableStyles count="12" defaultTableStyle="TableStyleMedium2" defaultPivotStyle="PivotStyleLight16">
    <tableStyle name="PivotTable Style 1" table="0" count="0" xr9:uid="{C0D32051-B8E6-4F16-9909-018D6BDE9BA8}"/>
    <tableStyle name="Table Style 1" pivot="0" count="0" xr9:uid="{8DBD0CD1-82B7-4AD5-B4DD-4DBEDDD1EDB4}"/>
    <tableStyle name="Table Style 10" pivot="0" count="0" xr9:uid="{A8A6F447-7F94-4239-AACF-604E407DF249}"/>
    <tableStyle name="Table Style 11" pivot="0" count="0" xr9:uid="{39D4F30B-0EB3-4465-B5C5-98048E5F40B4}"/>
    <tableStyle name="Table Style 2" pivot="0" count="0" xr9:uid="{79C8B234-8138-4C6C-8EBF-7341B259BF69}"/>
    <tableStyle name="Table Style 3" pivot="0" count="0" xr9:uid="{F744D03C-D81D-4999-B040-8C026062914E}"/>
    <tableStyle name="Table Style 4" pivot="0" count="0" xr9:uid="{B65319BA-5D32-40C0-AB99-941581CFE228}"/>
    <tableStyle name="Table Style 5" pivot="0" count="0" xr9:uid="{0FE431AF-ACAF-4A3F-806C-385A563FE9CB}"/>
    <tableStyle name="Table Style 6" pivot="0" count="0" xr9:uid="{B17441EC-3AED-4F56-8B32-8EB7B706C79C}"/>
    <tableStyle name="Table Style 7" pivot="0" count="0" xr9:uid="{1A796E0F-EB06-41C0-974D-722D948C4752}"/>
    <tableStyle name="Table Style 8" pivot="0" count="0" xr9:uid="{75413928-F73A-4E10-810C-28A9D8DD8506}"/>
    <tableStyle name="Table Style 9" pivot="0" count="0" xr9:uid="{D525F9C8-2949-4CBC-B383-9204F4C25BF8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114</xdr:row>
      <xdr:rowOff>1</xdr:rowOff>
    </xdr:from>
    <xdr:to>
      <xdr:col>40</xdr:col>
      <xdr:colOff>190500</xdr:colOff>
      <xdr:row>161</xdr:row>
      <xdr:rowOff>136170</xdr:rowOff>
    </xdr:to>
    <xdr:pic>
      <xdr:nvPicPr>
        <xdr:cNvPr id="3" name="Grafik 2">
          <a:extLst>
            <a:ext uri="{FF2B5EF4-FFF2-40B4-BE49-F238E27FC236}">
              <a16:creationId xmlns:a16="http://schemas.microsoft.com/office/drawing/2014/main" id="{CBF4E532-EA42-BD12-A316-3A9BE0AD0A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81026" y="18011776"/>
          <a:ext cx="18449924" cy="7298969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167</xdr:row>
      <xdr:rowOff>0</xdr:rowOff>
    </xdr:from>
    <xdr:to>
      <xdr:col>24</xdr:col>
      <xdr:colOff>487680</xdr:colOff>
      <xdr:row>208</xdr:row>
      <xdr:rowOff>129540</xdr:rowOff>
    </xdr:to>
    <xdr:pic>
      <xdr:nvPicPr>
        <xdr:cNvPr id="4" name="Grafik 3">
          <a:extLst>
            <a:ext uri="{FF2B5EF4-FFF2-40B4-BE49-F238E27FC236}">
              <a16:creationId xmlns:a16="http://schemas.microsoft.com/office/drawing/2014/main" id="{A38D6651-A8D7-83DF-4583-3447DF21CE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81025" y="26088975"/>
          <a:ext cx="11650980" cy="637794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38150</xdr:colOff>
      <xdr:row>36</xdr:row>
      <xdr:rowOff>47626</xdr:rowOff>
    </xdr:from>
    <xdr:to>
      <xdr:col>16</xdr:col>
      <xdr:colOff>704850</xdr:colOff>
      <xdr:row>83</xdr:row>
      <xdr:rowOff>26263</xdr:rowOff>
    </xdr:to>
    <xdr:pic>
      <xdr:nvPicPr>
        <xdr:cNvPr id="4" name="Grafik 3">
          <a:extLst>
            <a:ext uri="{FF2B5EF4-FFF2-40B4-BE49-F238E27FC236}">
              <a16:creationId xmlns:a16="http://schemas.microsoft.com/office/drawing/2014/main" id="{61EBBB99-3968-4E93-E83F-9CC29664F1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38150" y="6162676"/>
          <a:ext cx="8753475" cy="714143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F9B686-7426-42AA-9DA6-AD62A08636FD}">
  <dimension ref="A1:IV7"/>
  <sheetViews>
    <sheetView workbookViewId="0"/>
  </sheetViews>
  <sheetFormatPr baseColWidth="10" defaultRowHeight="15"/>
  <sheetData>
    <row r="1" spans="1:256">
      <c r="A1">
        <v>1614</v>
      </c>
      <c r="B1" t="s">
        <v>95</v>
      </c>
      <c r="C1" t="s">
        <v>96</v>
      </c>
      <c r="D1" t="s">
        <v>97</v>
      </c>
      <c r="E1" t="s">
        <v>98</v>
      </c>
      <c r="F1" t="s">
        <v>99</v>
      </c>
      <c r="G1" t="s">
        <v>100</v>
      </c>
      <c r="H1" t="s">
        <v>101</v>
      </c>
      <c r="I1" t="s">
        <v>102</v>
      </c>
      <c r="J1" t="s">
        <v>103</v>
      </c>
      <c r="K1" t="s">
        <v>104</v>
      </c>
      <c r="L1" t="s">
        <v>105</v>
      </c>
      <c r="M1" t="s">
        <v>106</v>
      </c>
      <c r="N1" t="s">
        <v>107</v>
      </c>
      <c r="O1" t="s">
        <v>108</v>
      </c>
      <c r="P1" t="s">
        <v>109</v>
      </c>
      <c r="Q1" t="s">
        <v>110</v>
      </c>
      <c r="R1" t="s">
        <v>111</v>
      </c>
      <c r="S1" t="s">
        <v>112</v>
      </c>
      <c r="T1" t="s">
        <v>113</v>
      </c>
      <c r="U1" t="s">
        <v>114</v>
      </c>
      <c r="V1" t="s">
        <v>115</v>
      </c>
      <c r="W1" t="s">
        <v>116</v>
      </c>
      <c r="X1" t="s">
        <v>117</v>
      </c>
      <c r="Y1" t="s">
        <v>118</v>
      </c>
      <c r="Z1" t="s">
        <v>119</v>
      </c>
      <c r="AA1" t="s">
        <v>120</v>
      </c>
      <c r="AB1" t="s">
        <v>121</v>
      </c>
      <c r="AC1" t="s">
        <v>122</v>
      </c>
      <c r="AD1" t="s">
        <v>123</v>
      </c>
      <c r="AE1" t="s">
        <v>124</v>
      </c>
      <c r="AF1" t="s">
        <v>125</v>
      </c>
      <c r="AG1" t="s">
        <v>126</v>
      </c>
      <c r="AH1" t="s">
        <v>127</v>
      </c>
      <c r="AI1" t="s">
        <v>128</v>
      </c>
      <c r="AJ1" t="s">
        <v>129</v>
      </c>
      <c r="AK1" t="s">
        <v>130</v>
      </c>
      <c r="AL1" t="s">
        <v>131</v>
      </c>
      <c r="AM1" t="s">
        <v>132</v>
      </c>
      <c r="AN1" t="s">
        <v>133</v>
      </c>
      <c r="AO1" t="s">
        <v>134</v>
      </c>
      <c r="AP1" t="s">
        <v>135</v>
      </c>
      <c r="AQ1" t="s">
        <v>136</v>
      </c>
      <c r="AR1" t="s">
        <v>137</v>
      </c>
      <c r="AS1" t="s">
        <v>138</v>
      </c>
      <c r="AT1" t="s">
        <v>139</v>
      </c>
      <c r="AU1" t="s">
        <v>140</v>
      </c>
      <c r="AV1" t="s">
        <v>141</v>
      </c>
      <c r="AW1" t="s">
        <v>142</v>
      </c>
      <c r="AX1" t="s">
        <v>143</v>
      </c>
      <c r="AY1" t="s">
        <v>144</v>
      </c>
      <c r="AZ1" t="s">
        <v>145</v>
      </c>
      <c r="BA1" t="s">
        <v>146</v>
      </c>
      <c r="BB1" t="s">
        <v>147</v>
      </c>
      <c r="BC1" t="s">
        <v>148</v>
      </c>
      <c r="BD1" t="s">
        <v>149</v>
      </c>
      <c r="BE1" t="s">
        <v>150</v>
      </c>
      <c r="BF1" t="s">
        <v>151</v>
      </c>
      <c r="BG1" t="s">
        <v>152</v>
      </c>
      <c r="BH1" t="s">
        <v>153</v>
      </c>
      <c r="BI1" t="s">
        <v>154</v>
      </c>
      <c r="BJ1" t="s">
        <v>155</v>
      </c>
      <c r="BK1" t="s">
        <v>156</v>
      </c>
      <c r="BL1" t="s">
        <v>157</v>
      </c>
      <c r="BM1" t="s">
        <v>158</v>
      </c>
      <c r="BN1" t="s">
        <v>159</v>
      </c>
      <c r="BO1" t="s">
        <v>160</v>
      </c>
      <c r="BP1" t="s">
        <v>161</v>
      </c>
      <c r="BQ1" t="s">
        <v>162</v>
      </c>
      <c r="BR1" t="s">
        <v>163</v>
      </c>
      <c r="BS1" t="s">
        <v>164</v>
      </c>
      <c r="BT1" t="s">
        <v>165</v>
      </c>
      <c r="BU1" t="s">
        <v>166</v>
      </c>
      <c r="BV1" t="s">
        <v>167</v>
      </c>
      <c r="BW1" t="s">
        <v>168</v>
      </c>
      <c r="BX1" t="s">
        <v>169</v>
      </c>
      <c r="BY1" t="s">
        <v>170</v>
      </c>
      <c r="BZ1" t="s">
        <v>171</v>
      </c>
      <c r="CA1" t="s">
        <v>172</v>
      </c>
      <c r="CB1" t="s">
        <v>173</v>
      </c>
      <c r="CC1" t="s">
        <v>174</v>
      </c>
      <c r="CD1" t="s">
        <v>175</v>
      </c>
      <c r="CE1" t="s">
        <v>176</v>
      </c>
      <c r="CF1" t="s">
        <v>177</v>
      </c>
      <c r="CG1" t="s">
        <v>178</v>
      </c>
      <c r="CH1" t="s">
        <v>179</v>
      </c>
      <c r="CI1" t="s">
        <v>180</v>
      </c>
      <c r="CJ1" t="s">
        <v>181</v>
      </c>
      <c r="CK1" t="s">
        <v>182</v>
      </c>
      <c r="CL1" t="s">
        <v>183</v>
      </c>
      <c r="CM1" t="s">
        <v>184</v>
      </c>
      <c r="CN1" t="s">
        <v>185</v>
      </c>
      <c r="CO1" t="s">
        <v>186</v>
      </c>
      <c r="CP1" t="s">
        <v>187</v>
      </c>
      <c r="CQ1" t="s">
        <v>188</v>
      </c>
      <c r="CR1" t="s">
        <v>189</v>
      </c>
      <c r="CS1" t="s">
        <v>190</v>
      </c>
      <c r="CT1" t="s">
        <v>191</v>
      </c>
      <c r="CU1" t="s">
        <v>192</v>
      </c>
      <c r="CV1" t="s">
        <v>193</v>
      </c>
      <c r="CW1" t="s">
        <v>194</v>
      </c>
      <c r="CX1" t="s">
        <v>195</v>
      </c>
      <c r="CY1" t="s">
        <v>196</v>
      </c>
      <c r="CZ1" t="s">
        <v>197</v>
      </c>
      <c r="DA1" t="s">
        <v>198</v>
      </c>
      <c r="DB1" t="s">
        <v>199</v>
      </c>
      <c r="DC1" t="s">
        <v>200</v>
      </c>
      <c r="DD1" t="s">
        <v>201</v>
      </c>
      <c r="DE1" t="s">
        <v>202</v>
      </c>
      <c r="DF1" t="s">
        <v>203</v>
      </c>
      <c r="DG1" t="s">
        <v>204</v>
      </c>
      <c r="DH1" t="s">
        <v>205</v>
      </c>
      <c r="DI1" t="s">
        <v>206</v>
      </c>
      <c r="DJ1" t="s">
        <v>207</v>
      </c>
      <c r="DK1" t="s">
        <v>208</v>
      </c>
      <c r="DL1" t="s">
        <v>209</v>
      </c>
      <c r="DM1" t="s">
        <v>210</v>
      </c>
      <c r="DN1" t="s">
        <v>211</v>
      </c>
      <c r="DO1" t="s">
        <v>212</v>
      </c>
      <c r="DP1" t="s">
        <v>213</v>
      </c>
      <c r="DQ1" t="s">
        <v>214</v>
      </c>
      <c r="DR1" t="s">
        <v>215</v>
      </c>
      <c r="DS1" t="s">
        <v>216</v>
      </c>
      <c r="DT1" t="s">
        <v>217</v>
      </c>
      <c r="DU1" t="s">
        <v>218</v>
      </c>
      <c r="DV1" t="s">
        <v>219</v>
      </c>
      <c r="DW1" t="s">
        <v>220</v>
      </c>
      <c r="DX1" t="s">
        <v>221</v>
      </c>
      <c r="DY1" t="s">
        <v>222</v>
      </c>
      <c r="DZ1" t="s">
        <v>223</v>
      </c>
      <c r="EA1" t="s">
        <v>224</v>
      </c>
      <c r="EB1" t="s">
        <v>225</v>
      </c>
      <c r="EC1" t="s">
        <v>226</v>
      </c>
      <c r="ED1" t="s">
        <v>227</v>
      </c>
      <c r="EE1" t="s">
        <v>228</v>
      </c>
      <c r="EF1" t="s">
        <v>229</v>
      </c>
      <c r="EG1" t="s">
        <v>230</v>
      </c>
      <c r="EH1" t="s">
        <v>231</v>
      </c>
      <c r="EI1" t="s">
        <v>232</v>
      </c>
      <c r="EJ1" t="s">
        <v>233</v>
      </c>
      <c r="EK1" t="s">
        <v>234</v>
      </c>
      <c r="EL1" t="s">
        <v>235</v>
      </c>
      <c r="EM1" t="s">
        <v>236</v>
      </c>
      <c r="EN1" t="s">
        <v>237</v>
      </c>
      <c r="EO1" t="s">
        <v>238</v>
      </c>
      <c r="EP1" t="s">
        <v>239</v>
      </c>
      <c r="EQ1" t="s">
        <v>240</v>
      </c>
      <c r="ER1" t="s">
        <v>241</v>
      </c>
      <c r="ES1" t="s">
        <v>242</v>
      </c>
      <c r="ET1" t="s">
        <v>243</v>
      </c>
      <c r="EU1" t="s">
        <v>244</v>
      </c>
      <c r="EV1" t="s">
        <v>245</v>
      </c>
      <c r="EW1" t="s">
        <v>246</v>
      </c>
      <c r="EX1" t="s">
        <v>247</v>
      </c>
      <c r="EY1" t="s">
        <v>248</v>
      </c>
      <c r="EZ1" t="s">
        <v>249</v>
      </c>
      <c r="FA1" t="s">
        <v>250</v>
      </c>
      <c r="FB1" t="s">
        <v>251</v>
      </c>
      <c r="FC1" t="s">
        <v>252</v>
      </c>
      <c r="FD1" t="s">
        <v>253</v>
      </c>
      <c r="FE1" t="s">
        <v>254</v>
      </c>
      <c r="FF1" t="s">
        <v>255</v>
      </c>
      <c r="FG1" t="s">
        <v>256</v>
      </c>
      <c r="FH1" t="s">
        <v>257</v>
      </c>
      <c r="FI1" t="s">
        <v>258</v>
      </c>
      <c r="FJ1" t="s">
        <v>259</v>
      </c>
      <c r="FK1" t="s">
        <v>260</v>
      </c>
      <c r="FL1" t="s">
        <v>261</v>
      </c>
      <c r="FM1" t="s">
        <v>262</v>
      </c>
      <c r="FN1" t="s">
        <v>263</v>
      </c>
      <c r="FO1" t="s">
        <v>264</v>
      </c>
      <c r="FP1" t="s">
        <v>265</v>
      </c>
      <c r="FQ1" t="s">
        <v>266</v>
      </c>
      <c r="FR1" t="s">
        <v>267</v>
      </c>
      <c r="FS1" t="s">
        <v>268</v>
      </c>
      <c r="FT1" t="s">
        <v>269</v>
      </c>
      <c r="FU1" t="s">
        <v>270</v>
      </c>
      <c r="FV1" t="s">
        <v>271</v>
      </c>
      <c r="FW1" t="s">
        <v>272</v>
      </c>
      <c r="FX1" t="s">
        <v>273</v>
      </c>
      <c r="FY1" t="s">
        <v>274</v>
      </c>
      <c r="FZ1" t="s">
        <v>275</v>
      </c>
      <c r="GA1" t="s">
        <v>276</v>
      </c>
      <c r="GB1" t="s">
        <v>277</v>
      </c>
      <c r="GC1" t="s">
        <v>278</v>
      </c>
      <c r="GD1" t="s">
        <v>279</v>
      </c>
      <c r="GE1" t="s">
        <v>280</v>
      </c>
      <c r="GF1" t="s">
        <v>281</v>
      </c>
      <c r="GG1" t="s">
        <v>282</v>
      </c>
      <c r="GH1" t="s">
        <v>283</v>
      </c>
      <c r="GI1" t="s">
        <v>284</v>
      </c>
      <c r="GJ1" t="s">
        <v>285</v>
      </c>
      <c r="GK1" t="s">
        <v>286</v>
      </c>
      <c r="GL1" t="s">
        <v>287</v>
      </c>
      <c r="GM1" t="s">
        <v>288</v>
      </c>
      <c r="GN1" t="s">
        <v>289</v>
      </c>
      <c r="GO1" t="s">
        <v>290</v>
      </c>
      <c r="GP1" t="s">
        <v>291</v>
      </c>
      <c r="GQ1" t="s">
        <v>292</v>
      </c>
      <c r="GR1" t="s">
        <v>293</v>
      </c>
      <c r="GS1" t="s">
        <v>294</v>
      </c>
      <c r="GT1" t="s">
        <v>295</v>
      </c>
      <c r="GU1" t="s">
        <v>296</v>
      </c>
      <c r="GV1" t="s">
        <v>297</v>
      </c>
      <c r="GW1" t="s">
        <v>298</v>
      </c>
      <c r="GX1" t="s">
        <v>299</v>
      </c>
      <c r="GY1" t="s">
        <v>300</v>
      </c>
      <c r="GZ1" t="s">
        <v>301</v>
      </c>
      <c r="HA1" t="s">
        <v>302</v>
      </c>
      <c r="HB1" t="s">
        <v>303</v>
      </c>
      <c r="HC1" t="s">
        <v>304</v>
      </c>
      <c r="HD1" t="s">
        <v>305</v>
      </c>
      <c r="HE1" t="s">
        <v>306</v>
      </c>
      <c r="HF1" t="s">
        <v>307</v>
      </c>
      <c r="HG1" t="s">
        <v>308</v>
      </c>
      <c r="HH1" t="s">
        <v>309</v>
      </c>
      <c r="HI1" t="s">
        <v>310</v>
      </c>
      <c r="HJ1" t="s">
        <v>311</v>
      </c>
      <c r="HK1" t="s">
        <v>312</v>
      </c>
      <c r="HL1" t="s">
        <v>313</v>
      </c>
      <c r="HM1" t="s">
        <v>314</v>
      </c>
      <c r="HN1" t="s">
        <v>315</v>
      </c>
      <c r="HO1" t="s">
        <v>316</v>
      </c>
      <c r="HP1" t="s">
        <v>317</v>
      </c>
      <c r="HQ1" t="s">
        <v>318</v>
      </c>
      <c r="HR1" t="s">
        <v>319</v>
      </c>
      <c r="HS1" t="s">
        <v>320</v>
      </c>
      <c r="HT1" t="s">
        <v>321</v>
      </c>
      <c r="HU1" t="s">
        <v>322</v>
      </c>
      <c r="HV1" t="s">
        <v>323</v>
      </c>
      <c r="HW1" t="s">
        <v>324</v>
      </c>
      <c r="HX1" t="s">
        <v>325</v>
      </c>
      <c r="HY1" t="s">
        <v>326</v>
      </c>
      <c r="HZ1" t="s">
        <v>327</v>
      </c>
      <c r="IA1" t="s">
        <v>328</v>
      </c>
      <c r="IB1" t="s">
        <v>329</v>
      </c>
      <c r="IC1" t="s">
        <v>330</v>
      </c>
      <c r="ID1" t="s">
        <v>331</v>
      </c>
      <c r="IE1" t="s">
        <v>332</v>
      </c>
      <c r="IF1" t="s">
        <v>333</v>
      </c>
      <c r="IG1" t="s">
        <v>334</v>
      </c>
      <c r="IH1" t="s">
        <v>335</v>
      </c>
      <c r="II1" t="s">
        <v>336</v>
      </c>
      <c r="IJ1" t="s">
        <v>337</v>
      </c>
      <c r="IK1" t="s">
        <v>338</v>
      </c>
      <c r="IL1" t="s">
        <v>339</v>
      </c>
      <c r="IM1" t="s">
        <v>340</v>
      </c>
      <c r="IN1" t="s">
        <v>341</v>
      </c>
      <c r="IO1" t="s">
        <v>342</v>
      </c>
      <c r="IP1" t="s">
        <v>343</v>
      </c>
      <c r="IQ1" t="s">
        <v>344</v>
      </c>
      <c r="IR1" t="s">
        <v>345</v>
      </c>
      <c r="IS1" t="s">
        <v>346</v>
      </c>
      <c r="IT1" t="s">
        <v>347</v>
      </c>
      <c r="IU1" t="s">
        <v>348</v>
      </c>
      <c r="IV1" t="s">
        <v>349</v>
      </c>
    </row>
    <row r="2" spans="1:256">
      <c r="A2" t="s">
        <v>350</v>
      </c>
      <c r="B2" t="s">
        <v>351</v>
      </c>
      <c r="C2" t="s">
        <v>352</v>
      </c>
      <c r="D2" t="s">
        <v>353</v>
      </c>
      <c r="E2" t="s">
        <v>354</v>
      </c>
      <c r="F2" t="s">
        <v>355</v>
      </c>
      <c r="G2" t="s">
        <v>356</v>
      </c>
      <c r="H2" t="s">
        <v>357</v>
      </c>
      <c r="I2" t="s">
        <v>358</v>
      </c>
      <c r="J2" t="s">
        <v>359</v>
      </c>
      <c r="K2" t="s">
        <v>360</v>
      </c>
      <c r="L2" t="s">
        <v>361</v>
      </c>
      <c r="M2" t="s">
        <v>362</v>
      </c>
      <c r="N2" t="s">
        <v>363</v>
      </c>
      <c r="O2" t="s">
        <v>364</v>
      </c>
      <c r="P2" t="s">
        <v>365</v>
      </c>
      <c r="Q2" t="s">
        <v>366</v>
      </c>
      <c r="R2" t="s">
        <v>367</v>
      </c>
      <c r="S2" t="s">
        <v>368</v>
      </c>
      <c r="T2" t="s">
        <v>369</v>
      </c>
      <c r="U2" t="s">
        <v>370</v>
      </c>
      <c r="V2" t="s">
        <v>371</v>
      </c>
      <c r="W2" t="s">
        <v>372</v>
      </c>
      <c r="X2" t="s">
        <v>373</v>
      </c>
      <c r="Y2" t="s">
        <v>374</v>
      </c>
      <c r="Z2" t="s">
        <v>375</v>
      </c>
      <c r="AA2" t="s">
        <v>376</v>
      </c>
      <c r="AB2" t="s">
        <v>377</v>
      </c>
      <c r="AC2" t="s">
        <v>378</v>
      </c>
      <c r="AD2" t="s">
        <v>379</v>
      </c>
      <c r="AE2" t="s">
        <v>380</v>
      </c>
      <c r="AF2" t="s">
        <v>381</v>
      </c>
      <c r="AG2" t="s">
        <v>382</v>
      </c>
      <c r="AH2" t="s">
        <v>383</v>
      </c>
      <c r="AI2" t="s">
        <v>384</v>
      </c>
      <c r="AJ2" t="s">
        <v>385</v>
      </c>
      <c r="AK2" t="s">
        <v>386</v>
      </c>
      <c r="AL2" t="s">
        <v>387</v>
      </c>
      <c r="AM2" t="s">
        <v>388</v>
      </c>
      <c r="AN2" t="s">
        <v>389</v>
      </c>
      <c r="AO2" t="s">
        <v>390</v>
      </c>
      <c r="AP2" t="s">
        <v>391</v>
      </c>
      <c r="AQ2" t="s">
        <v>392</v>
      </c>
      <c r="AR2" t="s">
        <v>393</v>
      </c>
      <c r="AS2" t="s">
        <v>394</v>
      </c>
      <c r="AT2" t="s">
        <v>395</v>
      </c>
      <c r="AU2" t="s">
        <v>396</v>
      </c>
      <c r="AV2" t="s">
        <v>397</v>
      </c>
      <c r="AW2" t="s">
        <v>398</v>
      </c>
      <c r="AX2" t="s">
        <v>399</v>
      </c>
      <c r="AY2" t="s">
        <v>400</v>
      </c>
      <c r="AZ2" t="s">
        <v>401</v>
      </c>
      <c r="BA2" t="s">
        <v>402</v>
      </c>
      <c r="BB2" t="s">
        <v>403</v>
      </c>
      <c r="BC2" t="s">
        <v>404</v>
      </c>
      <c r="BD2" t="s">
        <v>405</v>
      </c>
      <c r="BE2" t="s">
        <v>406</v>
      </c>
      <c r="BF2" t="s">
        <v>407</v>
      </c>
      <c r="BG2" t="s">
        <v>408</v>
      </c>
      <c r="BH2" t="s">
        <v>409</v>
      </c>
      <c r="BI2" t="s">
        <v>410</v>
      </c>
      <c r="BJ2" t="s">
        <v>411</v>
      </c>
      <c r="BK2" t="s">
        <v>412</v>
      </c>
      <c r="BL2" t="s">
        <v>413</v>
      </c>
      <c r="BM2" t="s">
        <v>414</v>
      </c>
      <c r="BN2" t="s">
        <v>415</v>
      </c>
      <c r="BO2" t="s">
        <v>416</v>
      </c>
      <c r="BP2" t="s">
        <v>417</v>
      </c>
      <c r="BQ2" t="s">
        <v>418</v>
      </c>
      <c r="BR2" t="s">
        <v>419</v>
      </c>
      <c r="BS2" t="s">
        <v>420</v>
      </c>
      <c r="BT2" t="s">
        <v>421</v>
      </c>
      <c r="BU2" t="s">
        <v>422</v>
      </c>
      <c r="BV2" t="s">
        <v>423</v>
      </c>
      <c r="BW2" t="s">
        <v>424</v>
      </c>
      <c r="BX2" t="s">
        <v>425</v>
      </c>
      <c r="BY2" t="s">
        <v>426</v>
      </c>
      <c r="BZ2" t="s">
        <v>427</v>
      </c>
      <c r="CA2" t="s">
        <v>428</v>
      </c>
      <c r="CB2" t="s">
        <v>429</v>
      </c>
      <c r="CC2" t="s">
        <v>430</v>
      </c>
      <c r="CD2" t="s">
        <v>431</v>
      </c>
      <c r="CE2" t="s">
        <v>432</v>
      </c>
      <c r="CF2" t="s">
        <v>433</v>
      </c>
      <c r="CG2" t="s">
        <v>434</v>
      </c>
      <c r="CH2" t="s">
        <v>435</v>
      </c>
      <c r="CI2" t="s">
        <v>436</v>
      </c>
      <c r="CJ2" t="s">
        <v>437</v>
      </c>
      <c r="CK2" t="s">
        <v>438</v>
      </c>
      <c r="CL2" t="s">
        <v>439</v>
      </c>
      <c r="CM2" t="s">
        <v>440</v>
      </c>
      <c r="CN2" t="s">
        <v>441</v>
      </c>
      <c r="CO2" t="s">
        <v>442</v>
      </c>
      <c r="CP2" t="s">
        <v>443</v>
      </c>
      <c r="CQ2" t="s">
        <v>444</v>
      </c>
      <c r="CR2" t="s">
        <v>445</v>
      </c>
      <c r="CS2" t="s">
        <v>446</v>
      </c>
      <c r="CT2" t="s">
        <v>447</v>
      </c>
      <c r="CU2" t="s">
        <v>448</v>
      </c>
      <c r="CV2" t="s">
        <v>449</v>
      </c>
      <c r="CW2" t="s">
        <v>450</v>
      </c>
      <c r="CX2" t="s">
        <v>451</v>
      </c>
      <c r="CY2" t="s">
        <v>452</v>
      </c>
      <c r="CZ2" t="s">
        <v>453</v>
      </c>
      <c r="DA2" t="s">
        <v>454</v>
      </c>
      <c r="DB2" t="s">
        <v>455</v>
      </c>
      <c r="DC2" t="s">
        <v>456</v>
      </c>
      <c r="DD2" t="s">
        <v>457</v>
      </c>
      <c r="DE2" t="s">
        <v>458</v>
      </c>
      <c r="DF2" t="s">
        <v>459</v>
      </c>
      <c r="DG2" t="s">
        <v>460</v>
      </c>
      <c r="DH2" t="s">
        <v>461</v>
      </c>
      <c r="DI2" t="s">
        <v>462</v>
      </c>
      <c r="DJ2" t="s">
        <v>463</v>
      </c>
      <c r="DK2" t="s">
        <v>464</v>
      </c>
      <c r="DL2" t="s">
        <v>465</v>
      </c>
      <c r="DM2" t="s">
        <v>466</v>
      </c>
      <c r="DN2" t="s">
        <v>467</v>
      </c>
      <c r="DO2" t="s">
        <v>468</v>
      </c>
      <c r="DP2" t="s">
        <v>469</v>
      </c>
      <c r="DQ2" t="s">
        <v>470</v>
      </c>
      <c r="DR2" t="s">
        <v>471</v>
      </c>
      <c r="DS2" t="s">
        <v>472</v>
      </c>
      <c r="DT2" t="s">
        <v>473</v>
      </c>
      <c r="DU2" t="s">
        <v>474</v>
      </c>
      <c r="DV2" t="s">
        <v>475</v>
      </c>
      <c r="DW2" t="s">
        <v>476</v>
      </c>
      <c r="DX2" t="s">
        <v>477</v>
      </c>
      <c r="DY2" t="s">
        <v>478</v>
      </c>
      <c r="DZ2" t="s">
        <v>479</v>
      </c>
      <c r="EA2" t="s">
        <v>480</v>
      </c>
      <c r="EB2" t="s">
        <v>481</v>
      </c>
      <c r="EC2" t="s">
        <v>482</v>
      </c>
      <c r="ED2" t="s">
        <v>483</v>
      </c>
      <c r="EE2" t="s">
        <v>484</v>
      </c>
      <c r="EF2" t="s">
        <v>485</v>
      </c>
      <c r="EG2" t="s">
        <v>486</v>
      </c>
      <c r="EH2" t="s">
        <v>487</v>
      </c>
      <c r="EI2" t="s">
        <v>488</v>
      </c>
      <c r="EJ2" t="s">
        <v>489</v>
      </c>
      <c r="EK2" t="s">
        <v>490</v>
      </c>
      <c r="EL2" t="s">
        <v>491</v>
      </c>
      <c r="EM2" t="s">
        <v>492</v>
      </c>
      <c r="EN2" t="s">
        <v>493</v>
      </c>
      <c r="EO2" t="s">
        <v>494</v>
      </c>
      <c r="EP2" t="s">
        <v>495</v>
      </c>
      <c r="EQ2" t="s">
        <v>496</v>
      </c>
      <c r="ER2" t="s">
        <v>497</v>
      </c>
      <c r="ES2" t="s">
        <v>498</v>
      </c>
      <c r="ET2" t="s">
        <v>499</v>
      </c>
      <c r="EU2" t="s">
        <v>500</v>
      </c>
      <c r="EV2" t="s">
        <v>501</v>
      </c>
      <c r="EW2" t="s">
        <v>502</v>
      </c>
      <c r="EX2" t="s">
        <v>503</v>
      </c>
      <c r="EY2" t="s">
        <v>504</v>
      </c>
      <c r="EZ2" t="s">
        <v>505</v>
      </c>
      <c r="FA2" t="s">
        <v>506</v>
      </c>
      <c r="FB2" t="s">
        <v>507</v>
      </c>
      <c r="FC2" t="s">
        <v>508</v>
      </c>
      <c r="FD2" t="s">
        <v>509</v>
      </c>
      <c r="FE2" t="s">
        <v>510</v>
      </c>
      <c r="FF2" t="s">
        <v>511</v>
      </c>
      <c r="FG2" t="s">
        <v>512</v>
      </c>
      <c r="FH2" t="s">
        <v>513</v>
      </c>
      <c r="FI2" t="s">
        <v>514</v>
      </c>
      <c r="FJ2" t="s">
        <v>515</v>
      </c>
      <c r="FK2" t="s">
        <v>516</v>
      </c>
      <c r="FL2" t="s">
        <v>517</v>
      </c>
      <c r="FM2" t="s">
        <v>518</v>
      </c>
      <c r="FN2" t="s">
        <v>519</v>
      </c>
      <c r="FO2" t="s">
        <v>520</v>
      </c>
      <c r="FP2" t="s">
        <v>521</v>
      </c>
      <c r="FQ2" t="s">
        <v>522</v>
      </c>
      <c r="FR2" t="s">
        <v>523</v>
      </c>
      <c r="FS2" t="s">
        <v>524</v>
      </c>
      <c r="FT2" t="s">
        <v>525</v>
      </c>
      <c r="FU2" t="s">
        <v>526</v>
      </c>
      <c r="FV2" t="s">
        <v>527</v>
      </c>
      <c r="FW2" t="s">
        <v>528</v>
      </c>
      <c r="FX2" t="s">
        <v>529</v>
      </c>
      <c r="FY2" t="s">
        <v>530</v>
      </c>
      <c r="FZ2" t="s">
        <v>531</v>
      </c>
      <c r="GA2" t="s">
        <v>532</v>
      </c>
      <c r="GB2" t="s">
        <v>533</v>
      </c>
      <c r="GC2" t="s">
        <v>534</v>
      </c>
      <c r="GD2" t="s">
        <v>535</v>
      </c>
      <c r="GE2" t="s">
        <v>536</v>
      </c>
      <c r="GF2" t="s">
        <v>537</v>
      </c>
      <c r="GG2" t="s">
        <v>538</v>
      </c>
      <c r="GH2" t="s">
        <v>539</v>
      </c>
      <c r="GI2" t="s">
        <v>540</v>
      </c>
      <c r="GJ2" t="s">
        <v>541</v>
      </c>
      <c r="GK2" t="s">
        <v>542</v>
      </c>
      <c r="GL2" t="s">
        <v>543</v>
      </c>
      <c r="GM2" t="s">
        <v>544</v>
      </c>
      <c r="GN2" t="s">
        <v>545</v>
      </c>
      <c r="GO2" t="s">
        <v>546</v>
      </c>
      <c r="GP2" t="s">
        <v>547</v>
      </c>
      <c r="GQ2" t="s">
        <v>548</v>
      </c>
      <c r="GR2" t="s">
        <v>549</v>
      </c>
      <c r="GS2" t="s">
        <v>550</v>
      </c>
      <c r="GT2" t="s">
        <v>551</v>
      </c>
      <c r="GU2" t="s">
        <v>552</v>
      </c>
      <c r="GV2" t="s">
        <v>553</v>
      </c>
      <c r="GW2" t="s">
        <v>554</v>
      </c>
      <c r="GX2" t="s">
        <v>555</v>
      </c>
      <c r="GY2" t="s">
        <v>556</v>
      </c>
      <c r="GZ2" t="s">
        <v>557</v>
      </c>
      <c r="HA2" t="s">
        <v>558</v>
      </c>
      <c r="HB2" t="s">
        <v>559</v>
      </c>
      <c r="HC2" t="s">
        <v>560</v>
      </c>
      <c r="HD2" t="s">
        <v>561</v>
      </c>
      <c r="HE2" t="s">
        <v>562</v>
      </c>
      <c r="HF2" t="s">
        <v>563</v>
      </c>
      <c r="HG2" t="s">
        <v>564</v>
      </c>
      <c r="HH2" t="s">
        <v>565</v>
      </c>
      <c r="HI2" t="s">
        <v>566</v>
      </c>
      <c r="HJ2" t="s">
        <v>567</v>
      </c>
      <c r="HK2" t="s">
        <v>568</v>
      </c>
      <c r="HL2" t="s">
        <v>569</v>
      </c>
      <c r="HM2" t="s">
        <v>570</v>
      </c>
      <c r="HN2" t="s">
        <v>571</v>
      </c>
      <c r="HO2" t="s">
        <v>572</v>
      </c>
      <c r="HP2" t="s">
        <v>573</v>
      </c>
      <c r="HQ2" t="s">
        <v>574</v>
      </c>
      <c r="HR2" t="s">
        <v>575</v>
      </c>
      <c r="HS2" t="s">
        <v>576</v>
      </c>
      <c r="HT2" t="s">
        <v>577</v>
      </c>
      <c r="HU2" t="s">
        <v>578</v>
      </c>
      <c r="HV2" t="s">
        <v>579</v>
      </c>
      <c r="HW2" t="s">
        <v>580</v>
      </c>
      <c r="HX2" t="s">
        <v>581</v>
      </c>
      <c r="HY2" t="s">
        <v>582</v>
      </c>
      <c r="HZ2" t="s">
        <v>583</v>
      </c>
      <c r="IA2" t="s">
        <v>584</v>
      </c>
      <c r="IB2" t="s">
        <v>585</v>
      </c>
      <c r="IC2" t="s">
        <v>586</v>
      </c>
      <c r="ID2" t="s">
        <v>587</v>
      </c>
      <c r="IE2" t="s">
        <v>588</v>
      </c>
      <c r="IF2" t="s">
        <v>589</v>
      </c>
      <c r="IG2" t="s">
        <v>590</v>
      </c>
      <c r="IH2" t="s">
        <v>591</v>
      </c>
      <c r="II2" t="s">
        <v>592</v>
      </c>
      <c r="IJ2" t="s">
        <v>593</v>
      </c>
      <c r="IK2" t="s">
        <v>594</v>
      </c>
      <c r="IL2" t="s">
        <v>595</v>
      </c>
      <c r="IM2" t="s">
        <v>596</v>
      </c>
      <c r="IN2" t="s">
        <v>597</v>
      </c>
      <c r="IO2" t="s">
        <v>598</v>
      </c>
      <c r="IP2" t="s">
        <v>599</v>
      </c>
      <c r="IQ2" t="s">
        <v>600</v>
      </c>
      <c r="IR2" t="s">
        <v>601</v>
      </c>
      <c r="IS2" t="s">
        <v>602</v>
      </c>
      <c r="IT2" t="s">
        <v>603</v>
      </c>
      <c r="IU2" t="s">
        <v>604</v>
      </c>
      <c r="IV2" t="s">
        <v>605</v>
      </c>
    </row>
    <row r="3" spans="1:256">
      <c r="A3" t="s">
        <v>606</v>
      </c>
      <c r="B3" t="s">
        <v>607</v>
      </c>
      <c r="C3" t="s">
        <v>608</v>
      </c>
      <c r="D3" t="s">
        <v>609</v>
      </c>
      <c r="E3" t="s">
        <v>610</v>
      </c>
      <c r="F3" t="s">
        <v>611</v>
      </c>
      <c r="G3" t="s">
        <v>612</v>
      </c>
      <c r="H3" t="s">
        <v>613</v>
      </c>
      <c r="I3" t="s">
        <v>614</v>
      </c>
      <c r="J3" t="s">
        <v>615</v>
      </c>
      <c r="K3" t="s">
        <v>616</v>
      </c>
      <c r="L3" t="s">
        <v>617</v>
      </c>
      <c r="M3" t="s">
        <v>618</v>
      </c>
      <c r="N3" t="s">
        <v>619</v>
      </c>
      <c r="O3" t="s">
        <v>620</v>
      </c>
      <c r="P3" t="s">
        <v>621</v>
      </c>
      <c r="Q3" t="s">
        <v>622</v>
      </c>
      <c r="R3" t="s">
        <v>623</v>
      </c>
      <c r="S3" t="s">
        <v>624</v>
      </c>
      <c r="T3" t="s">
        <v>625</v>
      </c>
      <c r="U3" t="s">
        <v>626</v>
      </c>
      <c r="V3" t="s">
        <v>627</v>
      </c>
      <c r="W3" t="s">
        <v>628</v>
      </c>
      <c r="X3" t="s">
        <v>629</v>
      </c>
      <c r="Y3" t="s">
        <v>630</v>
      </c>
      <c r="Z3" t="s">
        <v>631</v>
      </c>
      <c r="AA3" t="s">
        <v>632</v>
      </c>
      <c r="AB3" t="s">
        <v>633</v>
      </c>
      <c r="AC3" t="s">
        <v>634</v>
      </c>
      <c r="AD3" t="s">
        <v>635</v>
      </c>
      <c r="AE3" t="s">
        <v>636</v>
      </c>
      <c r="AF3" t="s">
        <v>637</v>
      </c>
      <c r="AG3" t="s">
        <v>638</v>
      </c>
      <c r="AH3" t="s">
        <v>639</v>
      </c>
      <c r="AI3" t="s">
        <v>640</v>
      </c>
      <c r="AJ3" t="s">
        <v>641</v>
      </c>
      <c r="AK3" t="s">
        <v>642</v>
      </c>
      <c r="AL3" t="s">
        <v>643</v>
      </c>
      <c r="AM3" t="s">
        <v>644</v>
      </c>
      <c r="AN3" t="s">
        <v>645</v>
      </c>
      <c r="AO3" t="s">
        <v>646</v>
      </c>
      <c r="AP3" t="s">
        <v>647</v>
      </c>
      <c r="AQ3" t="s">
        <v>648</v>
      </c>
      <c r="AR3" t="s">
        <v>649</v>
      </c>
      <c r="AS3" t="s">
        <v>650</v>
      </c>
      <c r="AT3" t="s">
        <v>651</v>
      </c>
      <c r="AU3" t="s">
        <v>652</v>
      </c>
      <c r="AV3" t="s">
        <v>653</v>
      </c>
      <c r="AW3" t="s">
        <v>654</v>
      </c>
      <c r="AX3" t="s">
        <v>655</v>
      </c>
      <c r="AY3" t="s">
        <v>656</v>
      </c>
      <c r="AZ3" t="s">
        <v>657</v>
      </c>
      <c r="BA3" t="s">
        <v>658</v>
      </c>
      <c r="BB3" t="s">
        <v>659</v>
      </c>
      <c r="BC3" t="s">
        <v>660</v>
      </c>
      <c r="BD3" t="s">
        <v>661</v>
      </c>
      <c r="BE3" t="s">
        <v>662</v>
      </c>
      <c r="BF3" t="s">
        <v>663</v>
      </c>
      <c r="BG3" t="s">
        <v>664</v>
      </c>
      <c r="BH3" t="s">
        <v>665</v>
      </c>
      <c r="BI3" t="s">
        <v>666</v>
      </c>
      <c r="BJ3" t="s">
        <v>667</v>
      </c>
      <c r="BK3" t="s">
        <v>668</v>
      </c>
      <c r="BL3" t="s">
        <v>669</v>
      </c>
      <c r="BM3" t="s">
        <v>670</v>
      </c>
      <c r="BN3" t="s">
        <v>671</v>
      </c>
      <c r="BO3" t="s">
        <v>672</v>
      </c>
      <c r="BP3" t="s">
        <v>673</v>
      </c>
      <c r="BQ3" t="s">
        <v>674</v>
      </c>
      <c r="BR3" t="s">
        <v>675</v>
      </c>
      <c r="BS3" t="s">
        <v>676</v>
      </c>
      <c r="BT3" t="s">
        <v>677</v>
      </c>
      <c r="BU3" t="s">
        <v>678</v>
      </c>
      <c r="BV3" t="s">
        <v>679</v>
      </c>
      <c r="BW3" t="s">
        <v>680</v>
      </c>
      <c r="BX3" t="s">
        <v>681</v>
      </c>
      <c r="BY3" t="s">
        <v>682</v>
      </c>
      <c r="BZ3" t="s">
        <v>683</v>
      </c>
      <c r="CA3" t="s">
        <v>684</v>
      </c>
      <c r="CB3" t="s">
        <v>685</v>
      </c>
      <c r="CC3" t="s">
        <v>686</v>
      </c>
      <c r="CD3" t="s">
        <v>687</v>
      </c>
      <c r="CE3" t="s">
        <v>688</v>
      </c>
      <c r="CF3" t="s">
        <v>689</v>
      </c>
      <c r="CG3" t="s">
        <v>690</v>
      </c>
      <c r="CH3" t="s">
        <v>691</v>
      </c>
      <c r="CI3" t="s">
        <v>692</v>
      </c>
      <c r="CJ3" t="s">
        <v>693</v>
      </c>
      <c r="CK3" t="s">
        <v>694</v>
      </c>
      <c r="CL3" t="s">
        <v>695</v>
      </c>
      <c r="CM3" t="s">
        <v>696</v>
      </c>
      <c r="CN3" t="s">
        <v>697</v>
      </c>
      <c r="CO3" t="s">
        <v>698</v>
      </c>
      <c r="CP3" t="s">
        <v>699</v>
      </c>
      <c r="CQ3" t="s">
        <v>700</v>
      </c>
      <c r="CR3" t="s">
        <v>701</v>
      </c>
      <c r="CS3" t="s">
        <v>702</v>
      </c>
      <c r="CT3" t="s">
        <v>703</v>
      </c>
      <c r="CU3" t="s">
        <v>704</v>
      </c>
      <c r="CV3" t="s">
        <v>705</v>
      </c>
      <c r="CW3" t="s">
        <v>706</v>
      </c>
      <c r="CX3" t="s">
        <v>707</v>
      </c>
      <c r="CY3" t="s">
        <v>708</v>
      </c>
      <c r="CZ3" t="s">
        <v>709</v>
      </c>
      <c r="DA3" t="s">
        <v>710</v>
      </c>
      <c r="DB3" t="s">
        <v>711</v>
      </c>
      <c r="DC3" t="s">
        <v>712</v>
      </c>
      <c r="DD3" t="s">
        <v>713</v>
      </c>
      <c r="DE3" t="s">
        <v>714</v>
      </c>
      <c r="DF3" t="s">
        <v>715</v>
      </c>
      <c r="DG3" t="s">
        <v>716</v>
      </c>
      <c r="DH3" t="s">
        <v>717</v>
      </c>
      <c r="DI3" t="s">
        <v>718</v>
      </c>
      <c r="DJ3" t="s">
        <v>719</v>
      </c>
      <c r="DK3" t="s">
        <v>720</v>
      </c>
      <c r="DL3" t="s">
        <v>721</v>
      </c>
      <c r="DM3" t="s">
        <v>722</v>
      </c>
      <c r="DN3" t="s">
        <v>723</v>
      </c>
      <c r="DO3" t="s">
        <v>724</v>
      </c>
      <c r="DP3" t="s">
        <v>725</v>
      </c>
      <c r="DQ3" t="s">
        <v>726</v>
      </c>
      <c r="DR3" t="s">
        <v>727</v>
      </c>
      <c r="DS3" t="s">
        <v>728</v>
      </c>
      <c r="DT3" t="s">
        <v>729</v>
      </c>
      <c r="DU3" t="s">
        <v>730</v>
      </c>
      <c r="DV3" t="s">
        <v>731</v>
      </c>
      <c r="DW3" t="s">
        <v>732</v>
      </c>
      <c r="DX3" t="s">
        <v>733</v>
      </c>
      <c r="DY3" t="s">
        <v>734</v>
      </c>
      <c r="DZ3" t="s">
        <v>735</v>
      </c>
      <c r="EA3" t="s">
        <v>736</v>
      </c>
      <c r="EB3" t="s">
        <v>737</v>
      </c>
      <c r="EC3" t="s">
        <v>738</v>
      </c>
      <c r="ED3" t="s">
        <v>739</v>
      </c>
      <c r="EE3" t="s">
        <v>740</v>
      </c>
      <c r="EF3" t="s">
        <v>741</v>
      </c>
      <c r="EG3" t="s">
        <v>742</v>
      </c>
      <c r="EH3" t="s">
        <v>743</v>
      </c>
      <c r="EI3" t="s">
        <v>744</v>
      </c>
      <c r="EJ3" t="s">
        <v>745</v>
      </c>
      <c r="EK3" t="s">
        <v>746</v>
      </c>
      <c r="EL3" t="s">
        <v>747</v>
      </c>
      <c r="EM3" t="s">
        <v>748</v>
      </c>
      <c r="EN3" t="s">
        <v>749</v>
      </c>
      <c r="EO3" t="s">
        <v>750</v>
      </c>
      <c r="EP3" t="s">
        <v>751</v>
      </c>
      <c r="EQ3" t="s">
        <v>752</v>
      </c>
      <c r="ER3" t="s">
        <v>753</v>
      </c>
      <c r="ES3" t="s">
        <v>754</v>
      </c>
      <c r="ET3" t="s">
        <v>755</v>
      </c>
      <c r="EU3" t="s">
        <v>756</v>
      </c>
      <c r="EV3" t="s">
        <v>757</v>
      </c>
      <c r="EW3" t="s">
        <v>758</v>
      </c>
      <c r="EX3" t="s">
        <v>759</v>
      </c>
      <c r="EY3" t="s">
        <v>760</v>
      </c>
      <c r="EZ3" t="s">
        <v>761</v>
      </c>
      <c r="FA3" t="s">
        <v>762</v>
      </c>
      <c r="FB3" t="s">
        <v>763</v>
      </c>
      <c r="FC3" t="s">
        <v>764</v>
      </c>
      <c r="FD3" t="s">
        <v>765</v>
      </c>
      <c r="FE3" t="s">
        <v>766</v>
      </c>
      <c r="FF3" t="s">
        <v>767</v>
      </c>
      <c r="FG3" t="s">
        <v>768</v>
      </c>
      <c r="FH3" t="s">
        <v>769</v>
      </c>
      <c r="FI3" t="s">
        <v>770</v>
      </c>
      <c r="FJ3" t="s">
        <v>771</v>
      </c>
      <c r="FK3" t="s">
        <v>772</v>
      </c>
      <c r="FL3" t="s">
        <v>773</v>
      </c>
      <c r="FM3" t="s">
        <v>774</v>
      </c>
      <c r="FN3" t="s">
        <v>775</v>
      </c>
      <c r="FO3" t="s">
        <v>776</v>
      </c>
      <c r="FP3" t="s">
        <v>777</v>
      </c>
      <c r="FQ3" t="s">
        <v>778</v>
      </c>
      <c r="FR3" t="s">
        <v>779</v>
      </c>
      <c r="FS3" t="s">
        <v>780</v>
      </c>
      <c r="FT3" t="s">
        <v>781</v>
      </c>
      <c r="FU3" t="s">
        <v>782</v>
      </c>
      <c r="FV3" t="s">
        <v>783</v>
      </c>
      <c r="FW3" t="s">
        <v>784</v>
      </c>
      <c r="FX3" t="s">
        <v>785</v>
      </c>
      <c r="FY3" t="s">
        <v>786</v>
      </c>
      <c r="FZ3" t="s">
        <v>787</v>
      </c>
      <c r="GA3" t="s">
        <v>788</v>
      </c>
      <c r="GB3" t="s">
        <v>789</v>
      </c>
      <c r="GC3" t="s">
        <v>790</v>
      </c>
      <c r="GD3" t="s">
        <v>791</v>
      </c>
      <c r="GE3" t="s">
        <v>792</v>
      </c>
      <c r="GF3" t="s">
        <v>793</v>
      </c>
      <c r="GG3" t="s">
        <v>794</v>
      </c>
      <c r="GH3" t="s">
        <v>795</v>
      </c>
      <c r="GI3" t="s">
        <v>796</v>
      </c>
      <c r="GJ3" t="s">
        <v>797</v>
      </c>
      <c r="GK3" t="s">
        <v>798</v>
      </c>
      <c r="GL3" t="s">
        <v>799</v>
      </c>
      <c r="GM3" t="s">
        <v>800</v>
      </c>
      <c r="GN3" t="s">
        <v>801</v>
      </c>
      <c r="GO3" t="s">
        <v>802</v>
      </c>
      <c r="GP3" t="s">
        <v>803</v>
      </c>
      <c r="GQ3" t="s">
        <v>804</v>
      </c>
      <c r="GR3" t="s">
        <v>805</v>
      </c>
      <c r="GS3" t="s">
        <v>806</v>
      </c>
      <c r="GT3" t="s">
        <v>807</v>
      </c>
      <c r="GU3" t="s">
        <v>808</v>
      </c>
      <c r="GV3" t="s">
        <v>809</v>
      </c>
      <c r="GW3" t="s">
        <v>810</v>
      </c>
      <c r="GX3" t="s">
        <v>811</v>
      </c>
      <c r="GY3" t="s">
        <v>812</v>
      </c>
      <c r="GZ3" t="s">
        <v>813</v>
      </c>
      <c r="HA3" t="s">
        <v>814</v>
      </c>
      <c r="HB3" t="s">
        <v>815</v>
      </c>
      <c r="HC3" t="s">
        <v>816</v>
      </c>
      <c r="HD3" t="s">
        <v>817</v>
      </c>
      <c r="HE3" t="s">
        <v>818</v>
      </c>
      <c r="HF3" t="s">
        <v>819</v>
      </c>
      <c r="HG3" t="s">
        <v>820</v>
      </c>
      <c r="HH3" t="s">
        <v>821</v>
      </c>
      <c r="HI3" t="s">
        <v>822</v>
      </c>
      <c r="HJ3" t="s">
        <v>823</v>
      </c>
      <c r="HK3" t="s">
        <v>824</v>
      </c>
      <c r="HL3" t="s">
        <v>825</v>
      </c>
      <c r="HM3" t="s">
        <v>826</v>
      </c>
      <c r="HN3" t="s">
        <v>827</v>
      </c>
      <c r="HO3" t="s">
        <v>828</v>
      </c>
      <c r="HP3" t="s">
        <v>829</v>
      </c>
      <c r="HQ3" t="s">
        <v>830</v>
      </c>
      <c r="HR3" t="s">
        <v>831</v>
      </c>
      <c r="HS3" t="s">
        <v>832</v>
      </c>
      <c r="HT3" t="s">
        <v>833</v>
      </c>
      <c r="HU3" t="s">
        <v>834</v>
      </c>
      <c r="HV3" t="s">
        <v>835</v>
      </c>
      <c r="HW3" t="s">
        <v>836</v>
      </c>
      <c r="HX3" t="s">
        <v>837</v>
      </c>
      <c r="HY3" t="s">
        <v>838</v>
      </c>
      <c r="HZ3" t="s">
        <v>839</v>
      </c>
      <c r="IA3" t="s">
        <v>840</v>
      </c>
      <c r="IB3" t="s">
        <v>841</v>
      </c>
      <c r="IC3" t="s">
        <v>842</v>
      </c>
      <c r="ID3" t="s">
        <v>843</v>
      </c>
      <c r="IE3" t="s">
        <v>844</v>
      </c>
      <c r="IF3" t="s">
        <v>845</v>
      </c>
      <c r="IG3" t="s">
        <v>846</v>
      </c>
      <c r="IH3" t="s">
        <v>847</v>
      </c>
      <c r="II3" t="s">
        <v>848</v>
      </c>
      <c r="IJ3" t="s">
        <v>849</v>
      </c>
      <c r="IK3" t="s">
        <v>850</v>
      </c>
      <c r="IL3" t="s">
        <v>851</v>
      </c>
      <c r="IM3" t="s">
        <v>852</v>
      </c>
      <c r="IN3" t="s">
        <v>853</v>
      </c>
      <c r="IO3" t="s">
        <v>854</v>
      </c>
      <c r="IP3" t="s">
        <v>855</v>
      </c>
      <c r="IQ3" t="s">
        <v>856</v>
      </c>
      <c r="IR3" t="s">
        <v>857</v>
      </c>
      <c r="IS3" t="s">
        <v>858</v>
      </c>
      <c r="IT3" t="s">
        <v>859</v>
      </c>
      <c r="IU3" t="s">
        <v>860</v>
      </c>
      <c r="IV3" t="s">
        <v>861</v>
      </c>
    </row>
    <row r="4" spans="1:256">
      <c r="A4" t="s">
        <v>862</v>
      </c>
      <c r="B4" t="s">
        <v>863</v>
      </c>
      <c r="C4" t="s">
        <v>864</v>
      </c>
      <c r="D4" t="s">
        <v>865</v>
      </c>
      <c r="E4" t="s">
        <v>866</v>
      </c>
      <c r="F4" t="s">
        <v>867</v>
      </c>
      <c r="G4" t="s">
        <v>868</v>
      </c>
      <c r="H4" t="s">
        <v>869</v>
      </c>
      <c r="I4" t="s">
        <v>870</v>
      </c>
      <c r="J4" t="s">
        <v>871</v>
      </c>
      <c r="K4" t="s">
        <v>872</v>
      </c>
      <c r="L4" t="s">
        <v>873</v>
      </c>
      <c r="M4" t="s">
        <v>874</v>
      </c>
      <c r="N4" t="s">
        <v>875</v>
      </c>
      <c r="O4" t="s">
        <v>876</v>
      </c>
      <c r="P4" t="s">
        <v>877</v>
      </c>
      <c r="Q4" t="s">
        <v>878</v>
      </c>
      <c r="R4" t="s">
        <v>879</v>
      </c>
      <c r="S4" t="s">
        <v>880</v>
      </c>
      <c r="T4" t="s">
        <v>881</v>
      </c>
      <c r="U4" t="s">
        <v>882</v>
      </c>
      <c r="V4" t="s">
        <v>883</v>
      </c>
      <c r="W4" t="s">
        <v>884</v>
      </c>
      <c r="X4" t="s">
        <v>885</v>
      </c>
      <c r="Y4" t="s">
        <v>886</v>
      </c>
      <c r="Z4" t="s">
        <v>887</v>
      </c>
      <c r="AA4" t="s">
        <v>888</v>
      </c>
      <c r="AB4" t="s">
        <v>889</v>
      </c>
      <c r="AC4" t="s">
        <v>890</v>
      </c>
      <c r="AD4" t="s">
        <v>891</v>
      </c>
      <c r="AE4" t="s">
        <v>892</v>
      </c>
      <c r="AF4" t="s">
        <v>893</v>
      </c>
      <c r="AG4" t="s">
        <v>894</v>
      </c>
      <c r="AH4" t="s">
        <v>895</v>
      </c>
      <c r="AI4" t="s">
        <v>896</v>
      </c>
      <c r="AJ4" t="s">
        <v>897</v>
      </c>
      <c r="AK4" t="s">
        <v>898</v>
      </c>
      <c r="AL4" t="s">
        <v>899</v>
      </c>
      <c r="AM4" t="s">
        <v>900</v>
      </c>
      <c r="AN4" t="s">
        <v>901</v>
      </c>
      <c r="AO4" t="s">
        <v>902</v>
      </c>
      <c r="AP4" t="s">
        <v>903</v>
      </c>
      <c r="AQ4" t="s">
        <v>904</v>
      </c>
      <c r="AR4" t="s">
        <v>905</v>
      </c>
      <c r="AS4" t="s">
        <v>906</v>
      </c>
      <c r="AT4" t="s">
        <v>907</v>
      </c>
      <c r="AU4" t="s">
        <v>908</v>
      </c>
      <c r="AV4" t="s">
        <v>909</v>
      </c>
      <c r="AW4" t="s">
        <v>910</v>
      </c>
      <c r="AX4" t="s">
        <v>911</v>
      </c>
      <c r="AY4" t="s">
        <v>912</v>
      </c>
      <c r="AZ4" t="s">
        <v>913</v>
      </c>
      <c r="BA4" t="s">
        <v>914</v>
      </c>
      <c r="BB4" t="s">
        <v>915</v>
      </c>
      <c r="BC4" t="s">
        <v>916</v>
      </c>
      <c r="BD4" t="s">
        <v>917</v>
      </c>
      <c r="BE4" t="s">
        <v>918</v>
      </c>
      <c r="BF4" t="s">
        <v>919</v>
      </c>
      <c r="BG4" t="s">
        <v>920</v>
      </c>
      <c r="BH4" t="s">
        <v>921</v>
      </c>
      <c r="BI4" t="s">
        <v>922</v>
      </c>
      <c r="BJ4" t="s">
        <v>923</v>
      </c>
      <c r="BK4" t="s">
        <v>924</v>
      </c>
      <c r="BL4" t="s">
        <v>925</v>
      </c>
      <c r="BM4" t="s">
        <v>926</v>
      </c>
      <c r="BN4" t="s">
        <v>927</v>
      </c>
      <c r="BO4" t="s">
        <v>928</v>
      </c>
      <c r="BP4" t="s">
        <v>929</v>
      </c>
      <c r="BQ4" t="s">
        <v>930</v>
      </c>
      <c r="BR4" t="s">
        <v>931</v>
      </c>
      <c r="BS4" t="s">
        <v>932</v>
      </c>
      <c r="BT4" t="s">
        <v>933</v>
      </c>
      <c r="BU4" t="s">
        <v>934</v>
      </c>
      <c r="BV4" t="s">
        <v>935</v>
      </c>
      <c r="BW4" t="s">
        <v>936</v>
      </c>
      <c r="BX4" t="s">
        <v>937</v>
      </c>
      <c r="BY4" t="s">
        <v>938</v>
      </c>
      <c r="BZ4" t="s">
        <v>939</v>
      </c>
      <c r="CA4" t="s">
        <v>940</v>
      </c>
      <c r="CB4" t="s">
        <v>941</v>
      </c>
      <c r="CC4" t="s">
        <v>942</v>
      </c>
      <c r="CD4" t="s">
        <v>943</v>
      </c>
      <c r="CE4" t="s">
        <v>944</v>
      </c>
      <c r="CF4" t="s">
        <v>945</v>
      </c>
      <c r="CG4" t="s">
        <v>946</v>
      </c>
      <c r="CH4" t="s">
        <v>947</v>
      </c>
      <c r="CI4" t="s">
        <v>948</v>
      </c>
      <c r="CJ4" t="s">
        <v>949</v>
      </c>
      <c r="CK4" t="s">
        <v>950</v>
      </c>
      <c r="CL4" t="s">
        <v>951</v>
      </c>
      <c r="CM4" t="s">
        <v>952</v>
      </c>
      <c r="CN4" t="s">
        <v>953</v>
      </c>
      <c r="CO4" t="s">
        <v>954</v>
      </c>
      <c r="CP4" t="s">
        <v>955</v>
      </c>
      <c r="CQ4" t="s">
        <v>956</v>
      </c>
      <c r="CR4" t="s">
        <v>957</v>
      </c>
      <c r="CS4" t="s">
        <v>958</v>
      </c>
      <c r="CT4" t="s">
        <v>959</v>
      </c>
      <c r="CU4" t="s">
        <v>960</v>
      </c>
      <c r="CV4" t="s">
        <v>961</v>
      </c>
      <c r="CW4" t="s">
        <v>962</v>
      </c>
      <c r="CX4" t="s">
        <v>963</v>
      </c>
      <c r="CY4" t="s">
        <v>964</v>
      </c>
      <c r="CZ4" t="s">
        <v>965</v>
      </c>
      <c r="DA4" t="s">
        <v>966</v>
      </c>
      <c r="DB4" t="s">
        <v>967</v>
      </c>
      <c r="DC4" t="s">
        <v>968</v>
      </c>
      <c r="DD4" t="s">
        <v>969</v>
      </c>
      <c r="DE4" t="s">
        <v>970</v>
      </c>
      <c r="DF4" t="s">
        <v>971</v>
      </c>
      <c r="DG4" t="s">
        <v>972</v>
      </c>
      <c r="DH4" t="s">
        <v>973</v>
      </c>
      <c r="DI4" t="s">
        <v>974</v>
      </c>
      <c r="DJ4" t="s">
        <v>975</v>
      </c>
      <c r="DK4" t="s">
        <v>976</v>
      </c>
      <c r="DL4" t="s">
        <v>977</v>
      </c>
      <c r="DM4" t="s">
        <v>978</v>
      </c>
      <c r="DN4" t="s">
        <v>979</v>
      </c>
      <c r="DO4" t="s">
        <v>980</v>
      </c>
      <c r="DP4" t="s">
        <v>981</v>
      </c>
      <c r="DQ4" t="s">
        <v>982</v>
      </c>
      <c r="DR4" t="s">
        <v>983</v>
      </c>
      <c r="DS4" t="s">
        <v>984</v>
      </c>
      <c r="DT4" t="s">
        <v>985</v>
      </c>
      <c r="DU4" t="s">
        <v>986</v>
      </c>
      <c r="DV4" t="s">
        <v>987</v>
      </c>
      <c r="DW4" t="s">
        <v>988</v>
      </c>
      <c r="DX4" t="s">
        <v>989</v>
      </c>
      <c r="DY4" t="s">
        <v>990</v>
      </c>
      <c r="DZ4" t="s">
        <v>991</v>
      </c>
      <c r="EA4" t="s">
        <v>992</v>
      </c>
      <c r="EB4" t="s">
        <v>993</v>
      </c>
      <c r="EC4" t="s">
        <v>994</v>
      </c>
      <c r="ED4" t="s">
        <v>995</v>
      </c>
      <c r="EE4" t="s">
        <v>996</v>
      </c>
      <c r="EF4" t="s">
        <v>997</v>
      </c>
      <c r="EG4" t="s">
        <v>998</v>
      </c>
      <c r="EH4" t="s">
        <v>999</v>
      </c>
      <c r="EI4" t="s">
        <v>1000</v>
      </c>
      <c r="EJ4" t="s">
        <v>1001</v>
      </c>
      <c r="EK4" t="s">
        <v>1002</v>
      </c>
      <c r="EL4" t="s">
        <v>1003</v>
      </c>
      <c r="EM4" t="s">
        <v>1004</v>
      </c>
      <c r="EN4" t="s">
        <v>1005</v>
      </c>
      <c r="EO4" t="s">
        <v>1006</v>
      </c>
      <c r="EP4" t="s">
        <v>1007</v>
      </c>
      <c r="EQ4" t="s">
        <v>1008</v>
      </c>
      <c r="ER4" t="s">
        <v>1009</v>
      </c>
      <c r="ES4" t="s">
        <v>1010</v>
      </c>
      <c r="ET4" t="s">
        <v>1011</v>
      </c>
      <c r="EU4" t="s">
        <v>1012</v>
      </c>
      <c r="EV4" t="s">
        <v>1013</v>
      </c>
      <c r="EW4" t="s">
        <v>1014</v>
      </c>
      <c r="EX4" t="s">
        <v>1015</v>
      </c>
      <c r="EY4" t="s">
        <v>1016</v>
      </c>
      <c r="EZ4" t="s">
        <v>1017</v>
      </c>
      <c r="FA4" t="s">
        <v>1018</v>
      </c>
      <c r="FB4" t="s">
        <v>1019</v>
      </c>
      <c r="FC4" t="s">
        <v>1020</v>
      </c>
      <c r="FD4" t="s">
        <v>1021</v>
      </c>
      <c r="FE4" t="s">
        <v>1022</v>
      </c>
      <c r="FF4" t="s">
        <v>1023</v>
      </c>
      <c r="FG4" t="s">
        <v>1024</v>
      </c>
      <c r="FH4" t="s">
        <v>1025</v>
      </c>
      <c r="FI4" t="s">
        <v>1026</v>
      </c>
      <c r="FJ4" t="s">
        <v>1027</v>
      </c>
      <c r="FK4" t="s">
        <v>1028</v>
      </c>
      <c r="FL4" t="s">
        <v>1029</v>
      </c>
      <c r="FM4" t="s">
        <v>1030</v>
      </c>
      <c r="FN4" t="s">
        <v>1031</v>
      </c>
      <c r="FO4" t="s">
        <v>1032</v>
      </c>
      <c r="FP4" t="s">
        <v>1033</v>
      </c>
      <c r="FQ4" t="s">
        <v>1034</v>
      </c>
      <c r="FR4" t="s">
        <v>1035</v>
      </c>
      <c r="FS4" t="s">
        <v>1036</v>
      </c>
      <c r="FT4" t="s">
        <v>1037</v>
      </c>
      <c r="FU4" t="s">
        <v>1038</v>
      </c>
      <c r="FV4" t="s">
        <v>1039</v>
      </c>
      <c r="FW4" t="s">
        <v>1040</v>
      </c>
      <c r="FX4" t="s">
        <v>1041</v>
      </c>
      <c r="FY4" t="s">
        <v>1042</v>
      </c>
      <c r="FZ4" t="s">
        <v>1043</v>
      </c>
      <c r="GA4" t="s">
        <v>1044</v>
      </c>
      <c r="GB4" t="s">
        <v>1045</v>
      </c>
      <c r="GC4" t="s">
        <v>1046</v>
      </c>
      <c r="GD4" t="s">
        <v>1047</v>
      </c>
      <c r="GE4" t="s">
        <v>1048</v>
      </c>
      <c r="GF4" t="s">
        <v>1049</v>
      </c>
      <c r="GG4" t="s">
        <v>1050</v>
      </c>
      <c r="GH4" t="s">
        <v>1051</v>
      </c>
      <c r="GI4" t="s">
        <v>1052</v>
      </c>
      <c r="GJ4" t="s">
        <v>1053</v>
      </c>
      <c r="GK4" t="s">
        <v>1054</v>
      </c>
      <c r="GL4" t="s">
        <v>1055</v>
      </c>
      <c r="GM4" t="s">
        <v>1056</v>
      </c>
      <c r="GN4" t="s">
        <v>1057</v>
      </c>
      <c r="GO4" t="s">
        <v>1058</v>
      </c>
      <c r="GP4" t="s">
        <v>1059</v>
      </c>
      <c r="GQ4" t="s">
        <v>1060</v>
      </c>
      <c r="GR4" t="s">
        <v>1061</v>
      </c>
      <c r="GS4" t="s">
        <v>1062</v>
      </c>
      <c r="GT4" t="s">
        <v>1063</v>
      </c>
      <c r="GU4" t="s">
        <v>1064</v>
      </c>
      <c r="GV4" t="s">
        <v>1065</v>
      </c>
      <c r="GW4" t="s">
        <v>1066</v>
      </c>
      <c r="GX4" t="s">
        <v>1067</v>
      </c>
      <c r="GY4" t="s">
        <v>1068</v>
      </c>
      <c r="GZ4" t="s">
        <v>1069</v>
      </c>
      <c r="HA4" t="s">
        <v>1070</v>
      </c>
      <c r="HB4" t="s">
        <v>1071</v>
      </c>
      <c r="HC4" t="s">
        <v>1072</v>
      </c>
      <c r="HD4" t="s">
        <v>1073</v>
      </c>
      <c r="HE4" t="s">
        <v>1074</v>
      </c>
      <c r="HF4" t="s">
        <v>1075</v>
      </c>
      <c r="HG4" t="s">
        <v>1076</v>
      </c>
      <c r="HH4" t="s">
        <v>1077</v>
      </c>
      <c r="HI4" t="s">
        <v>1078</v>
      </c>
      <c r="HJ4" t="s">
        <v>1079</v>
      </c>
      <c r="HK4" t="s">
        <v>1080</v>
      </c>
      <c r="HL4" t="s">
        <v>1081</v>
      </c>
      <c r="HM4" t="s">
        <v>1082</v>
      </c>
      <c r="HN4" t="s">
        <v>1083</v>
      </c>
      <c r="HO4" t="s">
        <v>1084</v>
      </c>
      <c r="HP4" t="s">
        <v>1085</v>
      </c>
      <c r="HQ4" t="s">
        <v>1086</v>
      </c>
      <c r="HR4" t="s">
        <v>1087</v>
      </c>
      <c r="HS4" t="s">
        <v>1088</v>
      </c>
      <c r="HT4" t="s">
        <v>1089</v>
      </c>
      <c r="HU4" t="s">
        <v>1090</v>
      </c>
      <c r="HV4" t="s">
        <v>1091</v>
      </c>
      <c r="HW4" t="s">
        <v>1092</v>
      </c>
      <c r="HX4" t="s">
        <v>1093</v>
      </c>
      <c r="HY4" t="s">
        <v>1094</v>
      </c>
      <c r="HZ4" t="s">
        <v>1095</v>
      </c>
      <c r="IA4" t="s">
        <v>1096</v>
      </c>
      <c r="IB4" t="s">
        <v>1097</v>
      </c>
      <c r="IC4" t="s">
        <v>1098</v>
      </c>
      <c r="ID4" t="s">
        <v>1099</v>
      </c>
      <c r="IE4" t="s">
        <v>1100</v>
      </c>
      <c r="IF4" t="s">
        <v>1101</v>
      </c>
      <c r="IG4" t="s">
        <v>1102</v>
      </c>
      <c r="IH4" t="s">
        <v>1103</v>
      </c>
      <c r="II4" t="s">
        <v>1104</v>
      </c>
      <c r="IJ4" t="s">
        <v>1105</v>
      </c>
      <c r="IK4" t="s">
        <v>1106</v>
      </c>
      <c r="IL4" t="s">
        <v>1107</v>
      </c>
      <c r="IM4" t="s">
        <v>1108</v>
      </c>
      <c r="IN4" t="s">
        <v>1109</v>
      </c>
      <c r="IO4" t="s">
        <v>1110</v>
      </c>
      <c r="IP4" t="s">
        <v>1111</v>
      </c>
      <c r="IQ4" t="s">
        <v>1112</v>
      </c>
      <c r="IR4" t="s">
        <v>1113</v>
      </c>
      <c r="IS4" t="s">
        <v>1114</v>
      </c>
      <c r="IT4" t="s">
        <v>1115</v>
      </c>
      <c r="IU4" t="s">
        <v>1116</v>
      </c>
      <c r="IV4" t="s">
        <v>1117</v>
      </c>
    </row>
    <row r="5" spans="1:256">
      <c r="A5" t="s">
        <v>1118</v>
      </c>
      <c r="B5" t="s">
        <v>1119</v>
      </c>
      <c r="C5" t="s">
        <v>1120</v>
      </c>
      <c r="D5" t="s">
        <v>1121</v>
      </c>
      <c r="E5" t="s">
        <v>1122</v>
      </c>
      <c r="F5" t="s">
        <v>1123</v>
      </c>
      <c r="G5" t="s">
        <v>1124</v>
      </c>
      <c r="H5" t="s">
        <v>1125</v>
      </c>
      <c r="I5" t="s">
        <v>1126</v>
      </c>
      <c r="J5" t="s">
        <v>1127</v>
      </c>
      <c r="K5" t="s">
        <v>1128</v>
      </c>
      <c r="L5" t="s">
        <v>1129</v>
      </c>
      <c r="M5" t="s">
        <v>1130</v>
      </c>
      <c r="N5" t="s">
        <v>1131</v>
      </c>
      <c r="O5" t="s">
        <v>1132</v>
      </c>
      <c r="P5" t="s">
        <v>1133</v>
      </c>
      <c r="Q5" t="s">
        <v>1134</v>
      </c>
      <c r="R5" t="s">
        <v>1135</v>
      </c>
      <c r="S5" t="s">
        <v>1136</v>
      </c>
      <c r="T5" t="s">
        <v>1137</v>
      </c>
      <c r="U5" t="s">
        <v>1138</v>
      </c>
      <c r="V5" t="s">
        <v>1139</v>
      </c>
      <c r="W5" t="s">
        <v>1140</v>
      </c>
      <c r="X5" t="s">
        <v>1141</v>
      </c>
      <c r="Y5" t="s">
        <v>1142</v>
      </c>
      <c r="Z5" t="s">
        <v>1143</v>
      </c>
      <c r="AA5" t="s">
        <v>1144</v>
      </c>
      <c r="AB5" t="s">
        <v>1145</v>
      </c>
      <c r="AC5" t="s">
        <v>1146</v>
      </c>
      <c r="AD5" t="s">
        <v>1147</v>
      </c>
      <c r="AE5" t="s">
        <v>1148</v>
      </c>
      <c r="AF5" t="s">
        <v>1149</v>
      </c>
      <c r="AG5" t="s">
        <v>1150</v>
      </c>
      <c r="AH5" t="s">
        <v>1151</v>
      </c>
      <c r="AI5" t="s">
        <v>1152</v>
      </c>
      <c r="AJ5" t="s">
        <v>1153</v>
      </c>
      <c r="AK5" t="s">
        <v>1154</v>
      </c>
      <c r="AL5" t="s">
        <v>1155</v>
      </c>
      <c r="AM5" t="s">
        <v>1156</v>
      </c>
      <c r="AN5" t="s">
        <v>1157</v>
      </c>
      <c r="AO5" t="s">
        <v>1158</v>
      </c>
      <c r="AP5" t="s">
        <v>1159</v>
      </c>
      <c r="AQ5" t="s">
        <v>1160</v>
      </c>
      <c r="AR5" t="s">
        <v>1161</v>
      </c>
      <c r="AS5" t="s">
        <v>1162</v>
      </c>
      <c r="AT5" t="s">
        <v>1163</v>
      </c>
      <c r="AU5" t="s">
        <v>1164</v>
      </c>
      <c r="AV5" t="s">
        <v>1165</v>
      </c>
      <c r="AW5" t="s">
        <v>1166</v>
      </c>
      <c r="AX5" t="s">
        <v>1167</v>
      </c>
      <c r="AY5" t="s">
        <v>1168</v>
      </c>
      <c r="AZ5" t="s">
        <v>1169</v>
      </c>
      <c r="BA5" t="s">
        <v>1170</v>
      </c>
      <c r="BB5" t="s">
        <v>1171</v>
      </c>
      <c r="BC5" t="s">
        <v>1172</v>
      </c>
      <c r="BD5" t="s">
        <v>1173</v>
      </c>
      <c r="BE5" t="s">
        <v>1174</v>
      </c>
      <c r="BF5" t="s">
        <v>1175</v>
      </c>
      <c r="BG5" t="s">
        <v>1176</v>
      </c>
      <c r="BH5" t="s">
        <v>1177</v>
      </c>
      <c r="BI5" t="s">
        <v>1178</v>
      </c>
      <c r="BJ5" t="s">
        <v>1179</v>
      </c>
      <c r="BK5" t="s">
        <v>1180</v>
      </c>
      <c r="BL5" t="s">
        <v>1181</v>
      </c>
      <c r="BM5" t="s">
        <v>1182</v>
      </c>
      <c r="BN5" t="s">
        <v>1183</v>
      </c>
      <c r="BO5" t="s">
        <v>1184</v>
      </c>
      <c r="BP5" t="s">
        <v>1185</v>
      </c>
      <c r="BQ5" t="s">
        <v>1186</v>
      </c>
      <c r="BR5" t="s">
        <v>1187</v>
      </c>
      <c r="BS5" t="s">
        <v>1188</v>
      </c>
      <c r="BT5" t="s">
        <v>1189</v>
      </c>
      <c r="BU5" t="s">
        <v>1190</v>
      </c>
      <c r="BV5" t="s">
        <v>1191</v>
      </c>
      <c r="BW5" t="s">
        <v>1192</v>
      </c>
      <c r="BX5" t="s">
        <v>1193</v>
      </c>
      <c r="BY5" t="s">
        <v>1194</v>
      </c>
      <c r="BZ5" t="s">
        <v>1195</v>
      </c>
      <c r="CA5" t="s">
        <v>1196</v>
      </c>
      <c r="CB5" t="s">
        <v>1197</v>
      </c>
      <c r="CC5" t="s">
        <v>1198</v>
      </c>
      <c r="CD5" t="s">
        <v>1199</v>
      </c>
      <c r="CE5" t="s">
        <v>1200</v>
      </c>
      <c r="CF5" t="s">
        <v>1201</v>
      </c>
      <c r="CG5" t="s">
        <v>1202</v>
      </c>
      <c r="CH5" t="s">
        <v>1203</v>
      </c>
      <c r="CI5" t="s">
        <v>1204</v>
      </c>
      <c r="CJ5" t="s">
        <v>1205</v>
      </c>
      <c r="CK5" t="s">
        <v>1206</v>
      </c>
      <c r="CL5" t="s">
        <v>1207</v>
      </c>
      <c r="CM5" t="s">
        <v>1208</v>
      </c>
      <c r="CN5" t="s">
        <v>1209</v>
      </c>
      <c r="CO5" t="s">
        <v>1210</v>
      </c>
      <c r="CP5" t="s">
        <v>1211</v>
      </c>
      <c r="CQ5" t="s">
        <v>1212</v>
      </c>
      <c r="CR5" t="s">
        <v>1213</v>
      </c>
      <c r="CS5" t="s">
        <v>1214</v>
      </c>
      <c r="CT5" t="s">
        <v>1215</v>
      </c>
      <c r="CU5" t="s">
        <v>1216</v>
      </c>
      <c r="CV5" t="s">
        <v>1217</v>
      </c>
      <c r="CW5" t="s">
        <v>1218</v>
      </c>
      <c r="CX5" t="s">
        <v>1219</v>
      </c>
      <c r="CY5" t="s">
        <v>1220</v>
      </c>
      <c r="CZ5" t="s">
        <v>1221</v>
      </c>
      <c r="DA5" t="s">
        <v>1222</v>
      </c>
      <c r="DB5" t="s">
        <v>1223</v>
      </c>
      <c r="DC5" t="s">
        <v>1224</v>
      </c>
      <c r="DD5" t="s">
        <v>1225</v>
      </c>
      <c r="DE5" t="s">
        <v>1226</v>
      </c>
      <c r="DF5" t="s">
        <v>1227</v>
      </c>
      <c r="DG5" t="s">
        <v>1228</v>
      </c>
      <c r="DH5" t="s">
        <v>1229</v>
      </c>
      <c r="DI5" t="s">
        <v>1230</v>
      </c>
      <c r="DJ5" t="s">
        <v>1231</v>
      </c>
      <c r="DK5" t="s">
        <v>1232</v>
      </c>
      <c r="DL5" t="s">
        <v>1233</v>
      </c>
      <c r="DM5" t="s">
        <v>1234</v>
      </c>
      <c r="DN5" t="s">
        <v>1235</v>
      </c>
      <c r="DO5" t="s">
        <v>1236</v>
      </c>
      <c r="DP5" t="s">
        <v>1237</v>
      </c>
      <c r="DQ5" t="s">
        <v>1238</v>
      </c>
      <c r="DR5" t="s">
        <v>1239</v>
      </c>
      <c r="DS5" t="s">
        <v>1240</v>
      </c>
      <c r="DT5" t="s">
        <v>1241</v>
      </c>
      <c r="DU5" t="s">
        <v>1242</v>
      </c>
      <c r="DV5" t="s">
        <v>1243</v>
      </c>
      <c r="DW5" t="s">
        <v>1244</v>
      </c>
      <c r="DX5" t="s">
        <v>1245</v>
      </c>
      <c r="DY5" t="s">
        <v>1246</v>
      </c>
      <c r="DZ5" t="s">
        <v>1247</v>
      </c>
      <c r="EA5" t="s">
        <v>1248</v>
      </c>
      <c r="EB5" t="s">
        <v>1249</v>
      </c>
      <c r="EC5" t="s">
        <v>1250</v>
      </c>
      <c r="ED5" t="s">
        <v>1251</v>
      </c>
      <c r="EE5" t="s">
        <v>1252</v>
      </c>
      <c r="EF5" t="s">
        <v>1253</v>
      </c>
      <c r="EG5" t="s">
        <v>1254</v>
      </c>
      <c r="EH5" t="s">
        <v>1255</v>
      </c>
      <c r="EI5" t="s">
        <v>1256</v>
      </c>
      <c r="EJ5" t="s">
        <v>1257</v>
      </c>
      <c r="EK5" t="s">
        <v>1258</v>
      </c>
      <c r="EL5" t="s">
        <v>1259</v>
      </c>
      <c r="EM5" t="s">
        <v>1260</v>
      </c>
      <c r="EN5" t="s">
        <v>1261</v>
      </c>
      <c r="EO5" t="s">
        <v>1262</v>
      </c>
      <c r="EP5" t="s">
        <v>1263</v>
      </c>
      <c r="EQ5" t="s">
        <v>1264</v>
      </c>
      <c r="ER5" t="s">
        <v>1265</v>
      </c>
      <c r="ES5" t="s">
        <v>1266</v>
      </c>
      <c r="ET5" t="s">
        <v>1267</v>
      </c>
      <c r="EU5" t="s">
        <v>1268</v>
      </c>
      <c r="EV5" t="s">
        <v>1269</v>
      </c>
      <c r="EW5" t="s">
        <v>1270</v>
      </c>
      <c r="EX5" t="s">
        <v>1271</v>
      </c>
      <c r="EY5" t="s">
        <v>1272</v>
      </c>
      <c r="EZ5" t="s">
        <v>1273</v>
      </c>
      <c r="FA5" t="s">
        <v>1274</v>
      </c>
      <c r="FB5" t="s">
        <v>1275</v>
      </c>
      <c r="FC5" t="s">
        <v>1276</v>
      </c>
      <c r="FD5" t="s">
        <v>1277</v>
      </c>
      <c r="FE5" t="s">
        <v>1278</v>
      </c>
      <c r="FF5" t="s">
        <v>1279</v>
      </c>
      <c r="FG5" t="s">
        <v>1280</v>
      </c>
      <c r="FH5" t="s">
        <v>1281</v>
      </c>
      <c r="FI5" t="s">
        <v>1282</v>
      </c>
      <c r="FJ5" t="s">
        <v>1283</v>
      </c>
      <c r="FK5" t="s">
        <v>1284</v>
      </c>
      <c r="FL5" t="s">
        <v>1285</v>
      </c>
      <c r="FM5" t="s">
        <v>1286</v>
      </c>
      <c r="FN5" t="s">
        <v>1287</v>
      </c>
      <c r="FO5" t="s">
        <v>1288</v>
      </c>
      <c r="FP5" t="s">
        <v>1289</v>
      </c>
      <c r="FQ5" t="s">
        <v>1290</v>
      </c>
      <c r="FR5" t="s">
        <v>1291</v>
      </c>
      <c r="FS5" t="s">
        <v>1292</v>
      </c>
      <c r="FT5" t="s">
        <v>1293</v>
      </c>
      <c r="FU5" t="s">
        <v>1294</v>
      </c>
      <c r="FV5" t="s">
        <v>1295</v>
      </c>
      <c r="FW5" t="s">
        <v>1296</v>
      </c>
      <c r="FX5" t="s">
        <v>1297</v>
      </c>
      <c r="FY5" t="s">
        <v>1298</v>
      </c>
      <c r="FZ5" t="s">
        <v>1299</v>
      </c>
      <c r="GA5" t="s">
        <v>1300</v>
      </c>
      <c r="GB5" t="s">
        <v>1301</v>
      </c>
      <c r="GC5" t="s">
        <v>1302</v>
      </c>
      <c r="GD5" t="s">
        <v>1303</v>
      </c>
      <c r="GE5" t="s">
        <v>1304</v>
      </c>
      <c r="GF5" t="s">
        <v>1305</v>
      </c>
      <c r="GG5" t="s">
        <v>1306</v>
      </c>
      <c r="GH5" t="s">
        <v>1307</v>
      </c>
      <c r="GI5" t="s">
        <v>1308</v>
      </c>
      <c r="GJ5" t="s">
        <v>1309</v>
      </c>
      <c r="GK5" t="s">
        <v>1310</v>
      </c>
      <c r="GL5" t="s">
        <v>1311</v>
      </c>
      <c r="GM5" t="s">
        <v>1312</v>
      </c>
      <c r="GN5" t="s">
        <v>1313</v>
      </c>
      <c r="GO5" t="s">
        <v>1314</v>
      </c>
      <c r="GP5" t="s">
        <v>1315</v>
      </c>
      <c r="GQ5" t="s">
        <v>1316</v>
      </c>
      <c r="GR5" t="s">
        <v>1317</v>
      </c>
      <c r="GS5" t="s">
        <v>1318</v>
      </c>
      <c r="GT5" t="s">
        <v>1319</v>
      </c>
      <c r="GU5" t="s">
        <v>1320</v>
      </c>
      <c r="GV5" t="s">
        <v>1321</v>
      </c>
      <c r="GW5" t="s">
        <v>1322</v>
      </c>
      <c r="GX5" t="s">
        <v>1323</v>
      </c>
      <c r="GY5" t="s">
        <v>1324</v>
      </c>
      <c r="GZ5" t="s">
        <v>1325</v>
      </c>
      <c r="HA5" t="s">
        <v>1326</v>
      </c>
      <c r="HB5" t="s">
        <v>1327</v>
      </c>
      <c r="HC5" t="s">
        <v>1328</v>
      </c>
      <c r="HD5" t="s">
        <v>1329</v>
      </c>
      <c r="HE5" t="s">
        <v>1330</v>
      </c>
      <c r="HF5" t="s">
        <v>1331</v>
      </c>
      <c r="HG5" t="s">
        <v>1332</v>
      </c>
      <c r="HH5" t="s">
        <v>1333</v>
      </c>
      <c r="HI5" t="s">
        <v>1334</v>
      </c>
      <c r="HJ5" t="s">
        <v>1335</v>
      </c>
      <c r="HK5" t="s">
        <v>1336</v>
      </c>
      <c r="HL5" t="s">
        <v>1337</v>
      </c>
      <c r="HM5" t="s">
        <v>1338</v>
      </c>
      <c r="HN5" t="s">
        <v>1339</v>
      </c>
      <c r="HO5" t="s">
        <v>1340</v>
      </c>
      <c r="HP5" t="s">
        <v>1341</v>
      </c>
      <c r="HQ5" t="s">
        <v>1342</v>
      </c>
      <c r="HR5" t="s">
        <v>1343</v>
      </c>
      <c r="HS5" t="s">
        <v>1344</v>
      </c>
      <c r="HT5" t="s">
        <v>1345</v>
      </c>
      <c r="HU5" t="s">
        <v>1346</v>
      </c>
      <c r="HV5" t="s">
        <v>1347</v>
      </c>
      <c r="HW5" t="s">
        <v>1348</v>
      </c>
      <c r="HX5" t="s">
        <v>1349</v>
      </c>
      <c r="HY5" t="s">
        <v>1350</v>
      </c>
      <c r="HZ5" t="s">
        <v>1351</v>
      </c>
      <c r="IA5" t="s">
        <v>1352</v>
      </c>
      <c r="IB5" t="s">
        <v>1353</v>
      </c>
      <c r="IC5" t="s">
        <v>1354</v>
      </c>
      <c r="ID5" t="s">
        <v>1355</v>
      </c>
      <c r="IE5" t="s">
        <v>1356</v>
      </c>
      <c r="IF5" t="s">
        <v>1357</v>
      </c>
      <c r="IG5" t="s">
        <v>1358</v>
      </c>
      <c r="IH5" t="s">
        <v>1359</v>
      </c>
      <c r="II5" t="s">
        <v>1360</v>
      </c>
      <c r="IJ5" t="s">
        <v>1361</v>
      </c>
      <c r="IK5" t="s">
        <v>1362</v>
      </c>
      <c r="IL5" t="s">
        <v>1363</v>
      </c>
      <c r="IM5" t="s">
        <v>1364</v>
      </c>
      <c r="IN5" t="s">
        <v>1365</v>
      </c>
      <c r="IO5" t="s">
        <v>1366</v>
      </c>
      <c r="IP5" t="s">
        <v>1367</v>
      </c>
      <c r="IQ5" t="s">
        <v>1368</v>
      </c>
      <c r="IR5" t="s">
        <v>1369</v>
      </c>
      <c r="IS5" t="s">
        <v>1370</v>
      </c>
      <c r="IT5" t="s">
        <v>1371</v>
      </c>
      <c r="IU5" t="s">
        <v>1372</v>
      </c>
      <c r="IV5" t="s">
        <v>1373</v>
      </c>
    </row>
    <row r="6" spans="1:256">
      <c r="A6" t="s">
        <v>1374</v>
      </c>
      <c r="B6" t="s">
        <v>1375</v>
      </c>
      <c r="C6" t="s">
        <v>1376</v>
      </c>
      <c r="D6" t="s">
        <v>1377</v>
      </c>
      <c r="E6" t="s">
        <v>1378</v>
      </c>
      <c r="F6" t="s">
        <v>1379</v>
      </c>
      <c r="G6" t="s">
        <v>1380</v>
      </c>
      <c r="H6" t="s">
        <v>1381</v>
      </c>
      <c r="I6" t="s">
        <v>1382</v>
      </c>
      <c r="J6" t="s">
        <v>1383</v>
      </c>
      <c r="K6" t="s">
        <v>1384</v>
      </c>
      <c r="L6" t="s">
        <v>1385</v>
      </c>
      <c r="M6" t="s">
        <v>1386</v>
      </c>
      <c r="N6" t="s">
        <v>1387</v>
      </c>
      <c r="O6" t="s">
        <v>1388</v>
      </c>
      <c r="P6" t="s">
        <v>1389</v>
      </c>
      <c r="Q6" t="s">
        <v>1390</v>
      </c>
      <c r="R6" t="s">
        <v>1391</v>
      </c>
      <c r="S6" t="s">
        <v>1392</v>
      </c>
      <c r="T6" t="s">
        <v>1393</v>
      </c>
      <c r="U6" t="s">
        <v>1394</v>
      </c>
      <c r="V6" t="s">
        <v>1395</v>
      </c>
      <c r="W6" t="s">
        <v>1396</v>
      </c>
      <c r="X6" t="s">
        <v>1397</v>
      </c>
      <c r="Y6" t="s">
        <v>1398</v>
      </c>
      <c r="Z6" t="s">
        <v>1399</v>
      </c>
      <c r="AA6" t="s">
        <v>1400</v>
      </c>
      <c r="AB6" t="s">
        <v>1401</v>
      </c>
      <c r="AC6" t="s">
        <v>1402</v>
      </c>
      <c r="AD6" t="s">
        <v>1403</v>
      </c>
      <c r="AE6" t="s">
        <v>1404</v>
      </c>
      <c r="AF6" t="s">
        <v>1405</v>
      </c>
      <c r="AG6" t="s">
        <v>1406</v>
      </c>
      <c r="AH6" t="s">
        <v>1407</v>
      </c>
      <c r="AI6" t="s">
        <v>1408</v>
      </c>
      <c r="AJ6" t="s">
        <v>1409</v>
      </c>
      <c r="AK6" t="s">
        <v>1410</v>
      </c>
      <c r="AL6" t="s">
        <v>1411</v>
      </c>
      <c r="AM6" t="s">
        <v>1412</v>
      </c>
      <c r="AN6" t="s">
        <v>1413</v>
      </c>
      <c r="AO6" t="s">
        <v>1414</v>
      </c>
      <c r="AP6" t="s">
        <v>1415</v>
      </c>
      <c r="AQ6" t="s">
        <v>1416</v>
      </c>
      <c r="AR6" t="s">
        <v>1417</v>
      </c>
      <c r="AS6" t="s">
        <v>1418</v>
      </c>
      <c r="AT6" t="s">
        <v>1419</v>
      </c>
      <c r="AU6" t="s">
        <v>1420</v>
      </c>
      <c r="AV6" t="s">
        <v>1421</v>
      </c>
      <c r="AW6" t="s">
        <v>1422</v>
      </c>
      <c r="AX6" t="s">
        <v>1423</v>
      </c>
      <c r="AY6" t="s">
        <v>1424</v>
      </c>
      <c r="AZ6" t="s">
        <v>1425</v>
      </c>
      <c r="BA6" t="s">
        <v>1426</v>
      </c>
      <c r="BB6" t="s">
        <v>1427</v>
      </c>
      <c r="BC6" t="s">
        <v>1428</v>
      </c>
      <c r="BD6" t="s">
        <v>1429</v>
      </c>
      <c r="BE6" t="s">
        <v>1430</v>
      </c>
      <c r="BF6" t="s">
        <v>1431</v>
      </c>
      <c r="BG6" t="s">
        <v>1432</v>
      </c>
      <c r="BH6" t="s">
        <v>1433</v>
      </c>
      <c r="BI6" t="s">
        <v>1434</v>
      </c>
      <c r="BJ6" t="s">
        <v>1435</v>
      </c>
      <c r="BK6" t="s">
        <v>1436</v>
      </c>
      <c r="BL6" t="s">
        <v>1437</v>
      </c>
      <c r="BM6" t="s">
        <v>1438</v>
      </c>
      <c r="BN6" t="s">
        <v>1439</v>
      </c>
      <c r="BO6" t="s">
        <v>1440</v>
      </c>
      <c r="BP6" t="s">
        <v>1441</v>
      </c>
      <c r="BQ6" t="s">
        <v>1442</v>
      </c>
      <c r="BR6" t="s">
        <v>1443</v>
      </c>
      <c r="BS6" t="s">
        <v>1444</v>
      </c>
      <c r="BT6" t="s">
        <v>1445</v>
      </c>
      <c r="BU6" t="s">
        <v>1446</v>
      </c>
      <c r="BV6" t="s">
        <v>1447</v>
      </c>
      <c r="BW6" t="s">
        <v>1448</v>
      </c>
      <c r="BX6" t="s">
        <v>1449</v>
      </c>
      <c r="BY6" t="s">
        <v>1450</v>
      </c>
      <c r="BZ6" t="s">
        <v>1451</v>
      </c>
      <c r="CA6" t="s">
        <v>1452</v>
      </c>
      <c r="CB6" t="s">
        <v>1453</v>
      </c>
      <c r="CC6" t="s">
        <v>1454</v>
      </c>
      <c r="CD6" t="s">
        <v>1455</v>
      </c>
      <c r="CE6" t="s">
        <v>1456</v>
      </c>
      <c r="CF6" t="s">
        <v>1457</v>
      </c>
      <c r="CG6" t="s">
        <v>1458</v>
      </c>
      <c r="CH6" t="s">
        <v>1459</v>
      </c>
      <c r="CI6" t="s">
        <v>1460</v>
      </c>
      <c r="CJ6" t="s">
        <v>1461</v>
      </c>
      <c r="CK6" t="s">
        <v>1462</v>
      </c>
      <c r="CL6" t="s">
        <v>1463</v>
      </c>
      <c r="CM6" t="s">
        <v>1464</v>
      </c>
      <c r="CN6" t="s">
        <v>1465</v>
      </c>
      <c r="CO6" t="s">
        <v>1466</v>
      </c>
      <c r="CP6" t="s">
        <v>1467</v>
      </c>
      <c r="CQ6" t="s">
        <v>1468</v>
      </c>
      <c r="CR6" t="s">
        <v>1469</v>
      </c>
      <c r="CS6" t="s">
        <v>1470</v>
      </c>
      <c r="CT6" t="s">
        <v>1471</v>
      </c>
      <c r="CU6" t="s">
        <v>1472</v>
      </c>
      <c r="CV6" t="s">
        <v>1473</v>
      </c>
      <c r="CW6" t="s">
        <v>1474</v>
      </c>
      <c r="CX6" t="s">
        <v>1475</v>
      </c>
      <c r="CY6" t="s">
        <v>1476</v>
      </c>
      <c r="CZ6" t="s">
        <v>1477</v>
      </c>
      <c r="DA6" t="s">
        <v>1478</v>
      </c>
      <c r="DB6" t="s">
        <v>1479</v>
      </c>
      <c r="DC6" t="s">
        <v>1480</v>
      </c>
      <c r="DD6" t="s">
        <v>1481</v>
      </c>
      <c r="DE6" t="s">
        <v>1482</v>
      </c>
      <c r="DF6" t="s">
        <v>1483</v>
      </c>
      <c r="DG6" t="s">
        <v>1484</v>
      </c>
      <c r="DH6" t="s">
        <v>1485</v>
      </c>
      <c r="DI6" t="s">
        <v>1486</v>
      </c>
      <c r="DJ6" t="s">
        <v>1487</v>
      </c>
      <c r="DK6" t="s">
        <v>1488</v>
      </c>
      <c r="DL6" t="s">
        <v>1489</v>
      </c>
      <c r="DM6" t="s">
        <v>1490</v>
      </c>
      <c r="DN6" t="s">
        <v>1491</v>
      </c>
      <c r="DO6" t="s">
        <v>1492</v>
      </c>
      <c r="DP6" t="s">
        <v>1493</v>
      </c>
      <c r="DQ6" t="s">
        <v>1494</v>
      </c>
      <c r="DR6" t="s">
        <v>1495</v>
      </c>
      <c r="DS6" t="s">
        <v>1496</v>
      </c>
      <c r="DT6" t="s">
        <v>1497</v>
      </c>
      <c r="DU6" t="s">
        <v>1498</v>
      </c>
      <c r="DV6" t="s">
        <v>1499</v>
      </c>
      <c r="DW6" t="s">
        <v>1500</v>
      </c>
      <c r="DX6" t="s">
        <v>1501</v>
      </c>
      <c r="DY6" t="s">
        <v>1502</v>
      </c>
      <c r="DZ6" t="s">
        <v>1503</v>
      </c>
      <c r="EA6" t="s">
        <v>1504</v>
      </c>
      <c r="EB6" t="s">
        <v>1505</v>
      </c>
      <c r="EC6" t="s">
        <v>1506</v>
      </c>
      <c r="ED6" t="s">
        <v>1507</v>
      </c>
      <c r="EE6" t="s">
        <v>1508</v>
      </c>
      <c r="EF6" t="s">
        <v>1509</v>
      </c>
      <c r="EG6" t="s">
        <v>1510</v>
      </c>
      <c r="EH6" t="s">
        <v>1511</v>
      </c>
      <c r="EI6" t="s">
        <v>1512</v>
      </c>
      <c r="EJ6" t="s">
        <v>1513</v>
      </c>
      <c r="EK6" t="s">
        <v>1514</v>
      </c>
      <c r="EL6" t="s">
        <v>1515</v>
      </c>
      <c r="EM6" t="s">
        <v>1516</v>
      </c>
      <c r="EN6" t="s">
        <v>1517</v>
      </c>
      <c r="EO6" t="s">
        <v>1518</v>
      </c>
      <c r="EP6" t="s">
        <v>1519</v>
      </c>
      <c r="EQ6" t="s">
        <v>1520</v>
      </c>
      <c r="ER6" t="s">
        <v>1521</v>
      </c>
      <c r="ES6" t="s">
        <v>1522</v>
      </c>
      <c r="ET6" t="s">
        <v>1523</v>
      </c>
      <c r="EU6" t="s">
        <v>1524</v>
      </c>
      <c r="EV6" t="s">
        <v>1525</v>
      </c>
      <c r="EW6" t="s">
        <v>1526</v>
      </c>
      <c r="EX6" t="s">
        <v>1527</v>
      </c>
      <c r="EY6" t="s">
        <v>1528</v>
      </c>
      <c r="EZ6" t="s">
        <v>1529</v>
      </c>
      <c r="FA6" t="s">
        <v>1530</v>
      </c>
      <c r="FB6" t="s">
        <v>1531</v>
      </c>
      <c r="FC6" t="s">
        <v>1532</v>
      </c>
      <c r="FD6" t="s">
        <v>1533</v>
      </c>
      <c r="FE6" t="s">
        <v>1534</v>
      </c>
      <c r="FF6" t="s">
        <v>1535</v>
      </c>
      <c r="FG6" t="s">
        <v>1536</v>
      </c>
      <c r="FH6" t="s">
        <v>1537</v>
      </c>
      <c r="FI6" t="s">
        <v>1538</v>
      </c>
      <c r="FJ6" t="s">
        <v>1539</v>
      </c>
      <c r="FK6" t="s">
        <v>1540</v>
      </c>
      <c r="FL6" t="s">
        <v>1541</v>
      </c>
      <c r="FM6" t="s">
        <v>1542</v>
      </c>
      <c r="FN6" t="s">
        <v>1543</v>
      </c>
      <c r="FO6" t="s">
        <v>1544</v>
      </c>
      <c r="FP6" t="s">
        <v>1545</v>
      </c>
      <c r="FQ6" t="s">
        <v>1546</v>
      </c>
      <c r="FR6" t="s">
        <v>1547</v>
      </c>
      <c r="FS6" t="s">
        <v>1548</v>
      </c>
      <c r="FT6" t="s">
        <v>1549</v>
      </c>
      <c r="FU6" t="s">
        <v>1550</v>
      </c>
      <c r="FV6" t="s">
        <v>1551</v>
      </c>
      <c r="FW6" t="s">
        <v>1552</v>
      </c>
      <c r="FX6" t="s">
        <v>1553</v>
      </c>
      <c r="FY6" t="s">
        <v>1554</v>
      </c>
      <c r="FZ6" t="s">
        <v>1555</v>
      </c>
      <c r="GA6" t="s">
        <v>1556</v>
      </c>
      <c r="GB6" t="s">
        <v>1557</v>
      </c>
      <c r="GC6" t="s">
        <v>1558</v>
      </c>
      <c r="GD6" t="s">
        <v>1559</v>
      </c>
      <c r="GE6" t="s">
        <v>1560</v>
      </c>
      <c r="GF6" t="s">
        <v>1561</v>
      </c>
      <c r="GG6" t="s">
        <v>1562</v>
      </c>
      <c r="GH6" t="s">
        <v>1563</v>
      </c>
      <c r="GI6" t="s">
        <v>1564</v>
      </c>
      <c r="GJ6" t="s">
        <v>1565</v>
      </c>
      <c r="GK6" t="s">
        <v>1566</v>
      </c>
      <c r="GL6" t="s">
        <v>1567</v>
      </c>
      <c r="GM6" t="s">
        <v>1568</v>
      </c>
      <c r="GN6" t="s">
        <v>1569</v>
      </c>
      <c r="GO6" t="s">
        <v>1570</v>
      </c>
      <c r="GP6" t="s">
        <v>1571</v>
      </c>
      <c r="GQ6" t="s">
        <v>1572</v>
      </c>
      <c r="GR6" t="s">
        <v>1573</v>
      </c>
      <c r="GS6" t="s">
        <v>1574</v>
      </c>
      <c r="GT6" t="s">
        <v>1575</v>
      </c>
      <c r="GU6" t="s">
        <v>1576</v>
      </c>
      <c r="GV6" t="s">
        <v>1577</v>
      </c>
      <c r="GW6" t="s">
        <v>1578</v>
      </c>
      <c r="GX6" t="s">
        <v>1579</v>
      </c>
      <c r="GY6" t="s">
        <v>1580</v>
      </c>
      <c r="GZ6" t="s">
        <v>1581</v>
      </c>
      <c r="HA6" t="s">
        <v>1582</v>
      </c>
      <c r="HB6" t="s">
        <v>1583</v>
      </c>
      <c r="HC6" t="s">
        <v>1584</v>
      </c>
      <c r="HD6" t="s">
        <v>1585</v>
      </c>
      <c r="HE6" t="s">
        <v>1586</v>
      </c>
      <c r="HF6" t="s">
        <v>1587</v>
      </c>
      <c r="HG6" t="s">
        <v>1588</v>
      </c>
      <c r="HH6" t="s">
        <v>1589</v>
      </c>
      <c r="HI6" t="s">
        <v>1590</v>
      </c>
      <c r="HJ6" t="s">
        <v>1591</v>
      </c>
      <c r="HK6" t="s">
        <v>1592</v>
      </c>
      <c r="HL6" t="s">
        <v>1593</v>
      </c>
      <c r="HM6" t="s">
        <v>1594</v>
      </c>
      <c r="HN6" t="s">
        <v>1595</v>
      </c>
      <c r="HO6" t="s">
        <v>1596</v>
      </c>
      <c r="HP6" t="s">
        <v>1597</v>
      </c>
      <c r="HQ6" t="s">
        <v>1598</v>
      </c>
      <c r="HR6" t="s">
        <v>1599</v>
      </c>
      <c r="HS6" t="s">
        <v>1600</v>
      </c>
      <c r="HT6" t="s">
        <v>1601</v>
      </c>
      <c r="HU6" t="s">
        <v>1602</v>
      </c>
      <c r="HV6" t="s">
        <v>1603</v>
      </c>
      <c r="HW6" t="s">
        <v>1604</v>
      </c>
      <c r="HX6" t="s">
        <v>1605</v>
      </c>
      <c r="HY6" t="s">
        <v>1606</v>
      </c>
      <c r="HZ6" t="s">
        <v>1607</v>
      </c>
      <c r="IA6" t="s">
        <v>1608</v>
      </c>
      <c r="IB6" t="s">
        <v>1609</v>
      </c>
      <c r="IC6" t="s">
        <v>1610</v>
      </c>
      <c r="ID6" t="s">
        <v>1611</v>
      </c>
      <c r="IE6" t="s">
        <v>1612</v>
      </c>
      <c r="IF6" t="s">
        <v>1613</v>
      </c>
      <c r="IG6" t="s">
        <v>1614</v>
      </c>
      <c r="IH6" t="s">
        <v>1615</v>
      </c>
      <c r="II6" t="s">
        <v>1616</v>
      </c>
      <c r="IJ6" t="s">
        <v>1617</v>
      </c>
      <c r="IK6" t="s">
        <v>1618</v>
      </c>
      <c r="IL6" t="s">
        <v>1619</v>
      </c>
      <c r="IM6" t="s">
        <v>1620</v>
      </c>
      <c r="IN6" t="s">
        <v>1621</v>
      </c>
      <c r="IO6" t="s">
        <v>1622</v>
      </c>
      <c r="IP6" t="s">
        <v>1623</v>
      </c>
      <c r="IQ6" t="s">
        <v>1624</v>
      </c>
      <c r="IR6" t="s">
        <v>1625</v>
      </c>
      <c r="IS6" t="s">
        <v>1626</v>
      </c>
      <c r="IT6" t="s">
        <v>1627</v>
      </c>
      <c r="IU6" t="s">
        <v>1628</v>
      </c>
      <c r="IV6" t="s">
        <v>1629</v>
      </c>
    </row>
    <row r="7" spans="1:256">
      <c r="A7" t="s">
        <v>1630</v>
      </c>
      <c r="B7" t="s">
        <v>1631</v>
      </c>
      <c r="C7" t="s">
        <v>1632</v>
      </c>
      <c r="D7" t="s">
        <v>1633</v>
      </c>
      <c r="E7" t="s">
        <v>1634</v>
      </c>
      <c r="F7" t="s">
        <v>1635</v>
      </c>
      <c r="G7" t="s">
        <v>1636</v>
      </c>
      <c r="H7" t="s">
        <v>1637</v>
      </c>
      <c r="I7" t="s">
        <v>1638</v>
      </c>
      <c r="J7" t="s">
        <v>1639</v>
      </c>
      <c r="K7" t="s">
        <v>1640</v>
      </c>
      <c r="L7" t="s">
        <v>1641</v>
      </c>
      <c r="M7" t="s">
        <v>1642</v>
      </c>
      <c r="N7" t="s">
        <v>1643</v>
      </c>
      <c r="O7" t="s">
        <v>1644</v>
      </c>
      <c r="P7" t="s">
        <v>1645</v>
      </c>
      <c r="Q7" t="s">
        <v>1646</v>
      </c>
      <c r="R7" t="s">
        <v>1647</v>
      </c>
      <c r="S7" t="s">
        <v>1648</v>
      </c>
      <c r="T7" t="s">
        <v>1649</v>
      </c>
      <c r="U7" t="s">
        <v>1650</v>
      </c>
      <c r="V7" t="s">
        <v>1651</v>
      </c>
      <c r="W7" t="s">
        <v>1652</v>
      </c>
      <c r="X7" t="s">
        <v>1653</v>
      </c>
      <c r="Y7" t="s">
        <v>1654</v>
      </c>
      <c r="Z7" t="s">
        <v>1655</v>
      </c>
      <c r="AA7" t="s">
        <v>1656</v>
      </c>
      <c r="AB7" t="s">
        <v>1657</v>
      </c>
      <c r="AC7" t="s">
        <v>1658</v>
      </c>
      <c r="AD7" t="s">
        <v>1659</v>
      </c>
      <c r="AE7" t="s">
        <v>1660</v>
      </c>
      <c r="AF7" t="s">
        <v>1661</v>
      </c>
      <c r="AG7" t="s">
        <v>1662</v>
      </c>
      <c r="AH7" t="s">
        <v>1663</v>
      </c>
      <c r="AI7" t="s">
        <v>1664</v>
      </c>
      <c r="AJ7" t="s">
        <v>1665</v>
      </c>
      <c r="AK7" t="s">
        <v>1666</v>
      </c>
      <c r="AL7" t="s">
        <v>1667</v>
      </c>
      <c r="AM7" t="s">
        <v>1668</v>
      </c>
      <c r="AN7" t="s">
        <v>1669</v>
      </c>
      <c r="AO7" t="s">
        <v>1670</v>
      </c>
      <c r="AP7" t="s">
        <v>1671</v>
      </c>
      <c r="AQ7" t="s">
        <v>1672</v>
      </c>
      <c r="AR7" t="s">
        <v>1673</v>
      </c>
      <c r="AS7" t="s">
        <v>1674</v>
      </c>
      <c r="AT7" t="s">
        <v>1675</v>
      </c>
      <c r="AU7" t="s">
        <v>1676</v>
      </c>
      <c r="AV7" t="s">
        <v>1677</v>
      </c>
      <c r="AW7" t="s">
        <v>1678</v>
      </c>
      <c r="AX7" t="s">
        <v>1679</v>
      </c>
      <c r="AY7" t="s">
        <v>1680</v>
      </c>
      <c r="AZ7" t="s">
        <v>1681</v>
      </c>
      <c r="BA7" t="s">
        <v>1682</v>
      </c>
      <c r="BB7" t="s">
        <v>1683</v>
      </c>
      <c r="BC7" t="s">
        <v>1684</v>
      </c>
      <c r="BD7" t="s">
        <v>1685</v>
      </c>
      <c r="BE7" t="s">
        <v>1686</v>
      </c>
      <c r="BF7" t="s">
        <v>1687</v>
      </c>
      <c r="BG7" t="s">
        <v>1688</v>
      </c>
      <c r="BH7" t="s">
        <v>1689</v>
      </c>
      <c r="BI7" t="s">
        <v>1690</v>
      </c>
      <c r="BJ7" t="s">
        <v>1691</v>
      </c>
      <c r="BK7" t="s">
        <v>1692</v>
      </c>
      <c r="BL7" t="s">
        <v>1693</v>
      </c>
      <c r="BM7" t="s">
        <v>1694</v>
      </c>
      <c r="BN7" t="s">
        <v>1695</v>
      </c>
      <c r="BO7" t="s">
        <v>1696</v>
      </c>
      <c r="BP7" t="s">
        <v>1697</v>
      </c>
      <c r="BQ7" t="s">
        <v>1698</v>
      </c>
      <c r="BR7" t="s">
        <v>1699</v>
      </c>
      <c r="BS7" t="s">
        <v>1700</v>
      </c>
      <c r="BT7" t="s">
        <v>1701</v>
      </c>
      <c r="BU7" t="s">
        <v>1702</v>
      </c>
      <c r="BV7" t="s">
        <v>1703</v>
      </c>
      <c r="BW7" t="s">
        <v>1704</v>
      </c>
      <c r="BX7" t="s">
        <v>1705</v>
      </c>
      <c r="BY7" t="s">
        <v>1706</v>
      </c>
      <c r="BZ7" t="s">
        <v>1707</v>
      </c>
    </row>
  </sheetData>
  <pageMargins left="0.7" right="0.7" top="0.78740157499999996" bottom="0.78740157499999996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75C27E-59F9-48FD-9544-71CEE65A515D}">
  <sheetPr>
    <tabColor theme="9" tint="0.79998168889431442"/>
    <pageSetUpPr fitToPage="1"/>
  </sheetPr>
  <dimension ref="A1:K106"/>
  <sheetViews>
    <sheetView showGridLines="0" topLeftCell="A96" zoomScale="145" zoomScaleNormal="145" workbookViewId="0">
      <selection activeCell="B110" sqref="B110"/>
    </sheetView>
  </sheetViews>
  <sheetFormatPr baseColWidth="10" defaultColWidth="11.42578125" defaultRowHeight="15" outlineLevelRow="1"/>
  <cols>
    <col min="1" max="1" width="11.42578125" style="56"/>
    <col min="2" max="2" width="27.85546875" style="56" customWidth="1"/>
    <col min="3" max="3" width="12.7109375" style="56" customWidth="1"/>
    <col min="4" max="4" width="11.7109375" style="56" customWidth="1"/>
    <col min="5" max="5" width="12.28515625" style="56" customWidth="1"/>
    <col min="6" max="11" width="9.7109375" style="56" customWidth="1"/>
    <col min="12" max="16384" width="11.42578125" style="56"/>
  </cols>
  <sheetData>
    <row r="1" spans="1:11">
      <c r="B1" s="85" t="s">
        <v>1709</v>
      </c>
      <c r="C1" s="98">
        <v>2026</v>
      </c>
    </row>
    <row r="2" spans="1:11">
      <c r="B2" s="85" t="s">
        <v>1710</v>
      </c>
      <c r="C2" s="99">
        <v>46023</v>
      </c>
      <c r="E2" s="100">
        <v>6</v>
      </c>
      <c r="F2" s="83" t="s">
        <v>1712</v>
      </c>
      <c r="G2" s="101"/>
      <c r="H2" s="100">
        <v>11.8</v>
      </c>
      <c r="I2" s="78" t="s">
        <v>1711</v>
      </c>
      <c r="J2" s="69">
        <v>0.98333333333333328</v>
      </c>
      <c r="K2" s="69">
        <v>1.6666666666666666E-2</v>
      </c>
    </row>
    <row r="3" spans="1:11" ht="15" customHeight="1"/>
    <row r="4" spans="1:11" ht="15" customHeight="1">
      <c r="B4" s="77" t="s">
        <v>82</v>
      </c>
      <c r="C4" s="80"/>
      <c r="D4" s="124" t="s">
        <v>0</v>
      </c>
      <c r="E4" s="102" t="s">
        <v>27</v>
      </c>
      <c r="F4" s="80" t="s">
        <v>1708</v>
      </c>
      <c r="G4" s="79"/>
      <c r="H4" s="78"/>
      <c r="I4" s="126" t="s">
        <v>70</v>
      </c>
      <c r="J4" s="78"/>
      <c r="K4" s="78"/>
    </row>
    <row r="5" spans="1:11" ht="15" customHeight="1">
      <c r="B5" s="77"/>
      <c r="C5" s="80"/>
      <c r="D5" s="124" t="s">
        <v>64</v>
      </c>
      <c r="E5" s="129">
        <v>46029</v>
      </c>
      <c r="F5" s="131">
        <v>46029.738420949077</v>
      </c>
      <c r="G5" s="81"/>
      <c r="H5" s="78"/>
      <c r="I5" s="125" t="s">
        <v>67</v>
      </c>
      <c r="J5" s="78"/>
      <c r="K5" s="78"/>
    </row>
    <row r="6" spans="1:11" ht="15" customHeight="1">
      <c r="B6" s="97"/>
      <c r="C6" s="97"/>
      <c r="D6" s="132" t="s">
        <v>35</v>
      </c>
      <c r="E6" s="104">
        <v>6943.88</v>
      </c>
      <c r="F6" s="130"/>
      <c r="G6" s="78"/>
      <c r="H6" s="78"/>
      <c r="I6" s="78"/>
      <c r="J6" s="78"/>
      <c r="K6" s="78"/>
    </row>
    <row r="7" spans="1:11" ht="15" customHeight="1">
      <c r="B7" s="82"/>
      <c r="C7" s="60"/>
      <c r="D7" s="60"/>
      <c r="E7" s="86"/>
      <c r="F7" s="82"/>
      <c r="G7" s="60"/>
      <c r="H7" s="60"/>
      <c r="I7" s="66" t="s">
        <v>36</v>
      </c>
      <c r="J7" s="60"/>
      <c r="K7" s="60"/>
    </row>
    <row r="8" spans="1:11" ht="15" customHeight="1">
      <c r="B8" s="82" t="s">
        <v>39</v>
      </c>
      <c r="C8" s="60"/>
      <c r="D8" s="60"/>
      <c r="E8" s="86">
        <v>4.1799999999999997E-2</v>
      </c>
      <c r="F8" s="82" t="s">
        <v>72</v>
      </c>
      <c r="G8" s="60"/>
      <c r="H8" s="60"/>
      <c r="I8" s="60" t="s">
        <v>37</v>
      </c>
      <c r="J8" s="60"/>
      <c r="K8" s="60" t="s">
        <v>38</v>
      </c>
    </row>
    <row r="9" spans="1:11" ht="15" customHeight="1">
      <c r="B9" s="82" t="s">
        <v>77</v>
      </c>
      <c r="C9" s="60"/>
      <c r="D9" s="60"/>
      <c r="E9" s="87">
        <v>4.3296290833412979E-2</v>
      </c>
      <c r="F9" s="82" t="s">
        <v>43</v>
      </c>
      <c r="G9" s="60"/>
      <c r="H9" s="60"/>
      <c r="I9" s="60" t="s">
        <v>40</v>
      </c>
      <c r="J9" s="60"/>
      <c r="K9" s="60" t="s">
        <v>41</v>
      </c>
    </row>
    <row r="10" spans="1:11" ht="15" customHeight="1">
      <c r="B10" s="82" t="s">
        <v>45</v>
      </c>
      <c r="C10" s="60"/>
      <c r="D10" s="60"/>
      <c r="E10" s="88">
        <v>8.5096290833412969E-2</v>
      </c>
      <c r="F10" s="60"/>
      <c r="G10" s="60"/>
      <c r="H10" s="60"/>
      <c r="I10" s="60" t="s">
        <v>44</v>
      </c>
      <c r="J10" s="60"/>
      <c r="K10" s="60" t="s">
        <v>42</v>
      </c>
    </row>
    <row r="11" spans="1:11" ht="15" customHeight="1">
      <c r="B11" s="82"/>
      <c r="C11" s="60"/>
      <c r="D11" s="60"/>
      <c r="E11" s="60"/>
      <c r="F11" s="60"/>
      <c r="G11" s="60"/>
      <c r="H11" s="60"/>
      <c r="I11" s="60"/>
      <c r="J11" s="60"/>
      <c r="K11" s="60"/>
    </row>
    <row r="12" spans="1:11" ht="15" customHeight="1">
      <c r="B12" s="82" t="s">
        <v>65</v>
      </c>
      <c r="C12" s="61"/>
      <c r="D12" s="62"/>
      <c r="E12" s="57" t="s">
        <v>46</v>
      </c>
      <c r="F12" s="67" t="s">
        <v>1713</v>
      </c>
      <c r="G12" s="67" t="s">
        <v>1714</v>
      </c>
      <c r="H12" s="67" t="s">
        <v>1715</v>
      </c>
      <c r="I12" s="67" t="s">
        <v>1716</v>
      </c>
      <c r="J12" s="67" t="s">
        <v>1717</v>
      </c>
      <c r="K12" s="67" t="s">
        <v>52</v>
      </c>
    </row>
    <row r="13" spans="1:11" ht="15" customHeight="1">
      <c r="A13" s="58"/>
      <c r="B13" s="82" t="s">
        <v>53</v>
      </c>
      <c r="C13" s="60"/>
      <c r="D13" s="60"/>
      <c r="E13" s="105">
        <v>266.31566231198258</v>
      </c>
      <c r="F13" s="72">
        <v>330.48588147119989</v>
      </c>
      <c r="G13" s="72">
        <v>375.02472198103374</v>
      </c>
      <c r="H13" s="72">
        <v>412.28387058210797</v>
      </c>
      <c r="I13" s="72">
        <v>430.92704502712201</v>
      </c>
      <c r="J13" s="72">
        <v>445.57149794610615</v>
      </c>
      <c r="K13" s="72">
        <v>464.19638656025342</v>
      </c>
    </row>
    <row r="14" spans="1:11" ht="15" customHeight="1">
      <c r="A14" s="58"/>
      <c r="B14" s="90" t="s">
        <v>76</v>
      </c>
      <c r="C14" s="63"/>
      <c r="D14" s="63"/>
      <c r="E14" s="59"/>
      <c r="F14" s="69">
        <v>0.24095548343695761</v>
      </c>
      <c r="G14" s="69">
        <v>0.13476775561958521</v>
      </c>
      <c r="H14" s="69">
        <v>9.9351179848240934E-2</v>
      </c>
      <c r="I14" s="69">
        <v>4.5219267051828993E-2</v>
      </c>
      <c r="J14" s="69">
        <v>3.3983601372855166E-2</v>
      </c>
      <c r="K14" s="69">
        <v>4.1799999999999997E-2</v>
      </c>
    </row>
    <row r="15" spans="1:11" ht="15" customHeight="1">
      <c r="A15" s="58"/>
      <c r="B15" s="82" t="s">
        <v>54</v>
      </c>
      <c r="C15" s="60"/>
      <c r="D15" s="60"/>
      <c r="E15" s="110">
        <v>211.52849334243393</v>
      </c>
      <c r="F15" s="111">
        <v>264.38870517695995</v>
      </c>
      <c r="G15" s="111">
        <v>300.01977758482701</v>
      </c>
      <c r="H15" s="111">
        <v>329.8270964656864</v>
      </c>
      <c r="I15" s="111">
        <v>344.74163602169762</v>
      </c>
      <c r="J15" s="111">
        <v>356.45719835688493</v>
      </c>
      <c r="K15" s="111">
        <v>371.35710924820273</v>
      </c>
    </row>
    <row r="16" spans="1:11" ht="15" customHeight="1">
      <c r="A16" s="58"/>
      <c r="B16" s="90" t="s">
        <v>55</v>
      </c>
      <c r="C16" s="63"/>
      <c r="D16" s="63"/>
      <c r="E16" s="59"/>
      <c r="F16" s="69">
        <v>3.8075068287032603E-2</v>
      </c>
      <c r="G16" s="69">
        <v>4.3206359785138426E-2</v>
      </c>
      <c r="H16" s="69">
        <v>4.7498962606739518E-2</v>
      </c>
      <c r="I16" s="69">
        <v>4.9646830881538505E-2</v>
      </c>
      <c r="J16" s="69">
        <v>5.1334008991642269E-2</v>
      </c>
      <c r="K16" s="69">
        <v>5.3479770567492917E-2</v>
      </c>
    </row>
    <row r="17" spans="1:11" ht="15" hidden="1" customHeight="1" outlineLevel="1">
      <c r="A17" s="58"/>
      <c r="B17" s="82" t="s">
        <v>56</v>
      </c>
      <c r="C17" s="60"/>
      <c r="D17" s="60"/>
      <c r="E17" s="112">
        <v>0.79427733054105265</v>
      </c>
      <c r="F17" s="113">
        <v>0.8</v>
      </c>
      <c r="G17" s="114">
        <v>0.8</v>
      </c>
      <c r="H17" s="114">
        <v>0.8</v>
      </c>
      <c r="I17" s="114">
        <v>0.8</v>
      </c>
      <c r="J17" s="114">
        <v>0.8</v>
      </c>
      <c r="K17" s="114">
        <v>0.8</v>
      </c>
    </row>
    <row r="18" spans="1:11" ht="15" customHeight="1" collapsed="1">
      <c r="A18" s="58"/>
      <c r="B18" s="82" t="s">
        <v>57</v>
      </c>
      <c r="C18" s="64"/>
      <c r="D18" s="64"/>
      <c r="E18" s="105"/>
      <c r="F18" s="72"/>
      <c r="G18" s="72"/>
      <c r="H18" s="72"/>
      <c r="I18" s="72"/>
      <c r="J18" s="72"/>
      <c r="K18" s="72">
        <v>8577.1113899118573</v>
      </c>
    </row>
    <row r="19" spans="1:11" ht="15" customHeight="1">
      <c r="A19" s="58"/>
      <c r="B19" s="82" t="s">
        <v>58</v>
      </c>
      <c r="C19" s="65"/>
      <c r="D19" s="65"/>
      <c r="E19" s="105"/>
      <c r="F19" s="72">
        <v>264.38870517695995</v>
      </c>
      <c r="G19" s="72">
        <v>300.01977758482701</v>
      </c>
      <c r="H19" s="72">
        <v>329.8270964656864</v>
      </c>
      <c r="I19" s="72">
        <v>344.74163602169762</v>
      </c>
      <c r="J19" s="72">
        <v>8933.568588268743</v>
      </c>
      <c r="K19" s="72"/>
    </row>
    <row r="20" spans="1:11" ht="15" customHeight="1">
      <c r="A20" s="58"/>
      <c r="B20" s="82" t="s">
        <v>59</v>
      </c>
      <c r="C20" s="60"/>
      <c r="D20" s="60"/>
      <c r="E20" s="105">
        <v>6943.8800038267245</v>
      </c>
      <c r="F20" s="72">
        <v>243.65460227856371</v>
      </c>
      <c r="G20" s="72">
        <v>254.80815712831162</v>
      </c>
      <c r="H20" s="72">
        <v>258.15556696707085</v>
      </c>
      <c r="I20" s="72">
        <v>248.66841290502214</v>
      </c>
      <c r="J20" s="72">
        <v>5938.593264547756</v>
      </c>
      <c r="K20" s="72"/>
    </row>
    <row r="21" spans="1:11" ht="15" hidden="1" customHeight="1" outlineLevel="1">
      <c r="A21" s="58"/>
      <c r="B21" s="82" t="s">
        <v>60</v>
      </c>
      <c r="C21" s="60"/>
      <c r="D21" s="60"/>
      <c r="E21" s="105">
        <v>6943.8800038267245</v>
      </c>
      <c r="F21" s="72"/>
      <c r="G21" s="72"/>
      <c r="H21" s="72"/>
      <c r="I21" s="72"/>
      <c r="J21" s="72"/>
      <c r="K21" s="72"/>
    </row>
    <row r="22" spans="1:11" ht="15" customHeight="1" collapsed="1">
      <c r="A22" s="58"/>
      <c r="B22" s="82"/>
      <c r="C22" s="60"/>
      <c r="D22" s="60"/>
      <c r="E22" s="68"/>
      <c r="F22" s="60"/>
      <c r="G22" s="60"/>
      <c r="H22" s="60"/>
      <c r="I22" s="60"/>
      <c r="J22" s="60"/>
      <c r="K22" s="68"/>
    </row>
    <row r="23" spans="1:11" ht="15" customHeight="1">
      <c r="A23" s="58"/>
      <c r="B23" s="82" t="s">
        <v>62</v>
      </c>
      <c r="C23" s="76" t="s">
        <v>71</v>
      </c>
      <c r="D23" s="106">
        <v>59279.839309880001</v>
      </c>
      <c r="E23" s="108">
        <v>0.11713729458174633</v>
      </c>
      <c r="F23" s="71" t="s">
        <v>89</v>
      </c>
      <c r="G23" s="68"/>
      <c r="H23" s="68"/>
      <c r="I23" s="68"/>
      <c r="J23" s="68"/>
      <c r="K23" s="68"/>
    </row>
    <row r="24" spans="1:11" ht="15" customHeight="1">
      <c r="A24" s="58"/>
      <c r="B24" s="91" t="s">
        <v>86</v>
      </c>
      <c r="C24" s="84" t="s">
        <v>71</v>
      </c>
      <c r="D24" s="107">
        <v>2273.5343449999991</v>
      </c>
      <c r="E24" s="109">
        <v>266.31566231198258</v>
      </c>
      <c r="F24" s="71" t="s">
        <v>90</v>
      </c>
      <c r="G24" s="68"/>
      <c r="H24" s="68"/>
      <c r="I24" s="68"/>
      <c r="J24" s="68"/>
      <c r="K24" s="68"/>
    </row>
    <row r="25" spans="1:11" ht="15" customHeight="1">
      <c r="A25" s="58"/>
      <c r="B25" s="82" t="s">
        <v>87</v>
      </c>
      <c r="C25" s="76" t="s">
        <v>71</v>
      </c>
      <c r="D25" s="93">
        <v>706.70112944000005</v>
      </c>
      <c r="E25" s="72">
        <v>82.781058380466135</v>
      </c>
      <c r="F25" s="71" t="s">
        <v>91</v>
      </c>
      <c r="G25" s="68"/>
      <c r="H25" s="68"/>
      <c r="I25" s="68"/>
      <c r="J25" s="68"/>
      <c r="K25" s="68"/>
    </row>
    <row r="26" spans="1:11" ht="15" customHeight="1">
      <c r="A26" s="58"/>
      <c r="B26" s="91" t="s">
        <v>88</v>
      </c>
      <c r="C26" s="84" t="s">
        <v>71</v>
      </c>
      <c r="D26" s="107">
        <v>1099.1156609999996</v>
      </c>
      <c r="E26" s="109">
        <v>128.7474349619678</v>
      </c>
      <c r="F26" s="71" t="s">
        <v>92</v>
      </c>
      <c r="G26" s="68"/>
      <c r="H26" s="68"/>
      <c r="I26" s="68"/>
      <c r="J26" s="68"/>
      <c r="K26" s="68"/>
    </row>
    <row r="27" spans="1:11" ht="15" customHeight="1">
      <c r="A27" s="58"/>
      <c r="B27" s="82" t="s">
        <v>61</v>
      </c>
      <c r="C27" s="76" t="s">
        <v>71</v>
      </c>
      <c r="D27" s="72">
        <v>1805.8167904399997</v>
      </c>
      <c r="E27" s="72">
        <v>211.52849334243393</v>
      </c>
      <c r="F27" s="68"/>
      <c r="G27" s="68"/>
      <c r="H27" s="68"/>
      <c r="I27" s="68"/>
      <c r="J27" s="68"/>
      <c r="K27" s="68"/>
    </row>
    <row r="28" spans="1:11" ht="15" customHeight="1">
      <c r="A28" s="58"/>
      <c r="B28" s="80" t="s">
        <v>1721</v>
      </c>
      <c r="C28" s="89"/>
      <c r="D28" s="89"/>
      <c r="E28" s="89" t="s">
        <v>46</v>
      </c>
      <c r="F28" s="89" t="s">
        <v>1713</v>
      </c>
      <c r="G28" s="89" t="s">
        <v>1714</v>
      </c>
      <c r="H28" s="89" t="s">
        <v>1715</v>
      </c>
      <c r="I28" s="89" t="s">
        <v>1716</v>
      </c>
      <c r="J28" s="89" t="s">
        <v>1717</v>
      </c>
      <c r="K28" s="89" t="s">
        <v>52</v>
      </c>
    </row>
    <row r="29" spans="1:11" ht="15" customHeight="1">
      <c r="B29" s="82" t="s">
        <v>1719</v>
      </c>
      <c r="C29" s="93"/>
      <c r="D29" s="93"/>
      <c r="E29" s="93">
        <v>2273.5343449999991</v>
      </c>
      <c r="F29" s="93">
        <v>2821.3549122100007</v>
      </c>
      <c r="G29" s="93">
        <v>3201.5825815348344</v>
      </c>
      <c r="H29" s="93">
        <v>3519.6635883918975</v>
      </c>
      <c r="I29" s="93">
        <v>3678.8201961279897</v>
      </c>
      <c r="J29" s="93">
        <v>3803.8397551956118</v>
      </c>
      <c r="K29" s="93">
        <v>3962.8402569627888</v>
      </c>
    </row>
    <row r="30" spans="1:11" ht="15" customHeight="1">
      <c r="B30" s="82" t="s">
        <v>1720</v>
      </c>
      <c r="C30" s="70"/>
      <c r="D30" s="70"/>
      <c r="E30" s="70"/>
      <c r="F30" s="88">
        <v>0.24095548343695761</v>
      </c>
      <c r="G30" s="88">
        <v>0.13476775561958521</v>
      </c>
      <c r="H30" s="88">
        <v>9.9351179848240934E-2</v>
      </c>
      <c r="I30" s="88">
        <v>4.5219267051828993E-2</v>
      </c>
      <c r="J30" s="88">
        <v>3.3983601372855166E-2</v>
      </c>
      <c r="K30" s="88">
        <v>4.1799999999999997E-2</v>
      </c>
    </row>
    <row r="31" spans="1:11" ht="15" hidden="1" customHeight="1" outlineLevel="1"/>
    <row r="32" spans="1:11" ht="15" hidden="1" customHeight="1" outlineLevel="1">
      <c r="B32" s="80" t="s">
        <v>1718</v>
      </c>
      <c r="C32" s="103">
        <v>2022</v>
      </c>
      <c r="D32" s="103">
        <v>2023</v>
      </c>
      <c r="E32" s="103">
        <v>2024</v>
      </c>
      <c r="F32" s="103">
        <v>2025</v>
      </c>
      <c r="G32" s="103" t="s">
        <v>85</v>
      </c>
    </row>
    <row r="33" spans="2:11" ht="15" hidden="1" customHeight="1" outlineLevel="1">
      <c r="B33" s="82" t="s">
        <v>56</v>
      </c>
      <c r="C33" s="88">
        <v>0.9848440441006403</v>
      </c>
      <c r="D33" s="94">
        <v>0.83895376704133517</v>
      </c>
      <c r="E33" s="94">
        <v>0.84861901185425259</v>
      </c>
      <c r="F33" s="94">
        <v>0.82031757770534708</v>
      </c>
      <c r="G33" s="94">
        <v>0.87318360017539387</v>
      </c>
    </row>
    <row r="34" spans="2:11" ht="15" hidden="1" customHeight="1" outlineLevel="1"/>
    <row r="35" spans="2:11" ht="15" hidden="1" customHeight="1" outlineLevel="1"/>
    <row r="36" spans="2:11" ht="15" hidden="1" customHeight="1" outlineLevel="1"/>
    <row r="37" spans="2:11" ht="15" hidden="1" customHeight="1" outlineLevel="1"/>
    <row r="38" spans="2:11" ht="15" customHeight="1" collapsed="1"/>
    <row r="39" spans="2:11" ht="15" customHeight="1">
      <c r="B39" s="77" t="s">
        <v>1722</v>
      </c>
      <c r="C39" s="80"/>
      <c r="D39" s="124" t="s">
        <v>1723</v>
      </c>
      <c r="E39" s="102" t="s">
        <v>27</v>
      </c>
      <c r="F39" s="80" t="s">
        <v>1708</v>
      </c>
      <c r="G39" s="79"/>
      <c r="H39" s="78"/>
      <c r="I39" s="126" t="s">
        <v>80</v>
      </c>
      <c r="J39" s="78"/>
      <c r="K39" s="78"/>
    </row>
    <row r="40" spans="2:11" ht="15" customHeight="1">
      <c r="B40" s="77"/>
      <c r="C40" s="80"/>
      <c r="D40" s="124" t="s">
        <v>69</v>
      </c>
      <c r="E40" s="129">
        <v>46029</v>
      </c>
      <c r="F40" s="131">
        <v>46029.738420949077</v>
      </c>
      <c r="G40" s="81"/>
      <c r="H40" s="78"/>
      <c r="I40" s="125" t="s">
        <v>66</v>
      </c>
      <c r="J40" s="78"/>
      <c r="K40" s="78"/>
    </row>
    <row r="41" spans="2:11" ht="15" customHeight="1">
      <c r="B41" s="97"/>
      <c r="C41" s="97"/>
      <c r="D41" s="132" t="s">
        <v>1724</v>
      </c>
      <c r="E41" s="104">
        <v>25056.77</v>
      </c>
      <c r="F41" s="130"/>
      <c r="G41" s="78"/>
      <c r="H41" s="78"/>
      <c r="I41" s="78"/>
      <c r="J41" s="78"/>
      <c r="K41" s="78"/>
    </row>
    <row r="42" spans="2:11" ht="15" customHeight="1">
      <c r="B42" s="82"/>
      <c r="C42" s="60"/>
      <c r="D42" s="60"/>
      <c r="E42" s="86"/>
      <c r="F42" s="82"/>
      <c r="G42" s="60"/>
      <c r="H42" s="60"/>
      <c r="I42" s="66" t="s">
        <v>36</v>
      </c>
      <c r="J42" s="60"/>
      <c r="K42" s="60"/>
    </row>
    <row r="43" spans="2:11" ht="15" customHeight="1">
      <c r="B43" s="82" t="s">
        <v>39</v>
      </c>
      <c r="C43" s="60"/>
      <c r="D43" s="60"/>
      <c r="E43" s="86">
        <v>2.9531499999999999E-2</v>
      </c>
      <c r="F43" s="82" t="s">
        <v>94</v>
      </c>
      <c r="G43" s="60"/>
      <c r="H43" s="60"/>
      <c r="I43" s="60" t="s">
        <v>37</v>
      </c>
      <c r="J43" s="60"/>
      <c r="K43" s="60" t="s">
        <v>38</v>
      </c>
    </row>
    <row r="44" spans="2:11" ht="15" customHeight="1">
      <c r="B44" s="82" t="s">
        <v>77</v>
      </c>
      <c r="C44" s="60"/>
      <c r="D44" s="60"/>
      <c r="E44" s="87">
        <v>6.4106312777390803E-2</v>
      </c>
      <c r="F44" s="82" t="s">
        <v>43</v>
      </c>
      <c r="G44" s="60"/>
      <c r="H44" s="60"/>
      <c r="I44" s="60" t="s">
        <v>40</v>
      </c>
      <c r="J44" s="60"/>
      <c r="K44" s="60" t="s">
        <v>41</v>
      </c>
    </row>
    <row r="45" spans="2:11" ht="15" customHeight="1">
      <c r="B45" s="82" t="s">
        <v>45</v>
      </c>
      <c r="C45" s="60"/>
      <c r="D45" s="60"/>
      <c r="E45" s="88">
        <v>9.3637812777390805E-2</v>
      </c>
      <c r="F45" s="60"/>
      <c r="G45" s="60"/>
      <c r="H45" s="60"/>
      <c r="I45" s="60" t="s">
        <v>44</v>
      </c>
      <c r="J45" s="60"/>
      <c r="K45" s="60" t="s">
        <v>42</v>
      </c>
    </row>
    <row r="46" spans="2:11" ht="15" customHeight="1">
      <c r="B46" s="82"/>
      <c r="C46" s="60"/>
      <c r="D46" s="60"/>
      <c r="E46" s="60"/>
      <c r="F46" s="60"/>
      <c r="G46" s="60"/>
      <c r="H46" s="60"/>
      <c r="I46" s="60"/>
      <c r="J46" s="60"/>
      <c r="K46" s="60"/>
    </row>
    <row r="47" spans="2:11" ht="15" customHeight="1">
      <c r="B47" s="82" t="s">
        <v>68</v>
      </c>
      <c r="C47" s="61"/>
      <c r="D47" s="62"/>
      <c r="E47" s="57" t="s">
        <v>46</v>
      </c>
      <c r="F47" s="67" t="s">
        <v>47</v>
      </c>
      <c r="G47" s="67" t="s">
        <v>48</v>
      </c>
      <c r="H47" s="67" t="s">
        <v>49</v>
      </c>
      <c r="I47" s="67" t="s">
        <v>50</v>
      </c>
      <c r="J47" s="67" t="s">
        <v>51</v>
      </c>
      <c r="K47" s="67" t="s">
        <v>52</v>
      </c>
    </row>
    <row r="48" spans="2:11" ht="15" customHeight="1">
      <c r="B48" s="82" t="s">
        <v>53</v>
      </c>
      <c r="C48" s="60"/>
      <c r="D48" s="60"/>
      <c r="E48" s="105">
        <v>1127.3483983262347</v>
      </c>
      <c r="F48" s="72">
        <v>1628.1212908938987</v>
      </c>
      <c r="G48" s="72">
        <v>1845.6636649324294</v>
      </c>
      <c r="H48" s="72">
        <v>2047.1286319284316</v>
      </c>
      <c r="I48" s="72">
        <v>2209.4538130667925</v>
      </c>
      <c r="J48" s="72">
        <v>2309.1008273931907</v>
      </c>
      <c r="K48" s="72">
        <v>2377.2920384773529</v>
      </c>
    </row>
    <row r="49" spans="1:11" ht="15" customHeight="1">
      <c r="B49" s="90" t="s">
        <v>76</v>
      </c>
      <c r="C49" s="63"/>
      <c r="D49" s="63"/>
      <c r="E49" s="59"/>
      <c r="F49" s="69">
        <v>0.44420419926187638</v>
      </c>
      <c r="G49" s="69">
        <v>0.13361558211617752</v>
      </c>
      <c r="H49" s="69">
        <v>0.10915583961684483</v>
      </c>
      <c r="I49" s="69">
        <v>7.9294079818251539E-2</v>
      </c>
      <c r="J49" s="69">
        <v>4.5100292994169955E-2</v>
      </c>
      <c r="K49" s="69">
        <v>2.9531499999999999E-2</v>
      </c>
    </row>
    <row r="50" spans="1:11" ht="15" customHeight="1">
      <c r="B50" s="82" t="s">
        <v>54</v>
      </c>
      <c r="C50" s="60"/>
      <c r="D50" s="60"/>
      <c r="E50" s="110">
        <v>609.43749922711424</v>
      </c>
      <c r="F50" s="111">
        <v>1302.4970327151191</v>
      </c>
      <c r="G50" s="111">
        <v>1476.5309319459436</v>
      </c>
      <c r="H50" s="111">
        <v>1637.7029055427454</v>
      </c>
      <c r="I50" s="111">
        <v>1767.563050453434</v>
      </c>
      <c r="J50" s="111">
        <v>1847.2806619145526</v>
      </c>
      <c r="K50" s="111">
        <v>1901.8336307818824</v>
      </c>
    </row>
    <row r="51" spans="1:11" ht="15" customHeight="1">
      <c r="B51" s="90" t="s">
        <v>55</v>
      </c>
      <c r="C51" s="63"/>
      <c r="D51" s="63"/>
      <c r="E51" s="59"/>
      <c r="F51" s="69">
        <v>5.1981840944188701E-2</v>
      </c>
      <c r="G51" s="69">
        <v>5.8927424881417022E-2</v>
      </c>
      <c r="H51" s="69">
        <v>6.5359697420806648E-2</v>
      </c>
      <c r="I51" s="69">
        <v>7.0542334484988853E-2</v>
      </c>
      <c r="J51" s="69">
        <v>7.3723814438754587E-2</v>
      </c>
      <c r="K51" s="69">
        <v>7.590098926485267E-2</v>
      </c>
    </row>
    <row r="52" spans="1:11" ht="15" hidden="1" customHeight="1" outlineLevel="1">
      <c r="B52" s="82" t="s">
        <v>56</v>
      </c>
      <c r="C52" s="60"/>
      <c r="D52" s="60"/>
      <c r="E52" s="112">
        <v>0.8</v>
      </c>
      <c r="F52" s="113">
        <v>0.8</v>
      </c>
      <c r="G52" s="114">
        <v>0.8</v>
      </c>
      <c r="H52" s="114">
        <v>0.8</v>
      </c>
      <c r="I52" s="114">
        <v>0.8</v>
      </c>
      <c r="J52" s="114">
        <v>0.8</v>
      </c>
      <c r="K52" s="114">
        <v>0.8</v>
      </c>
    </row>
    <row r="53" spans="1:11" ht="15" customHeight="1" collapsed="1">
      <c r="B53" s="82" t="s">
        <v>57</v>
      </c>
      <c r="C53" s="64"/>
      <c r="D53" s="64"/>
      <c r="E53" s="105"/>
      <c r="F53" s="72"/>
      <c r="G53" s="72"/>
      <c r="H53" s="72"/>
      <c r="I53" s="72"/>
      <c r="J53" s="72"/>
      <c r="K53" s="72">
        <v>29666.869741611881</v>
      </c>
    </row>
    <row r="54" spans="1:11" ht="15" customHeight="1">
      <c r="A54" s="58"/>
      <c r="B54" s="82" t="s">
        <v>58</v>
      </c>
      <c r="C54" s="65"/>
      <c r="D54" s="65"/>
      <c r="E54" s="105"/>
      <c r="F54" s="72">
        <v>1302.4970327151191</v>
      </c>
      <c r="G54" s="72">
        <v>1476.5309319459436</v>
      </c>
      <c r="H54" s="72">
        <v>1637.7029055427454</v>
      </c>
      <c r="I54" s="72">
        <v>1767.563050453434</v>
      </c>
      <c r="J54" s="72">
        <v>31514.150403526433</v>
      </c>
      <c r="K54" s="72"/>
    </row>
    <row r="55" spans="1:11" ht="15" customHeight="1">
      <c r="A55" s="58"/>
      <c r="B55" s="82" t="s">
        <v>59</v>
      </c>
      <c r="C55" s="60"/>
      <c r="D55" s="60"/>
      <c r="E55" s="105">
        <v>25056.770005799663</v>
      </c>
      <c r="F55" s="72">
        <v>1190.9765897791258</v>
      </c>
      <c r="G55" s="72">
        <v>1234.5125637897245</v>
      </c>
      <c r="H55" s="72">
        <v>1252.0295139854027</v>
      </c>
      <c r="I55" s="72">
        <v>1235.6083763877914</v>
      </c>
      <c r="J55" s="72">
        <v>20143.642961857619</v>
      </c>
      <c r="K55" s="72"/>
    </row>
    <row r="56" spans="1:11" ht="15" hidden="1" customHeight="1" outlineLevel="1">
      <c r="A56" s="58"/>
      <c r="B56" s="82" t="s">
        <v>60</v>
      </c>
      <c r="C56" s="60"/>
      <c r="D56" s="60"/>
      <c r="E56" s="105">
        <v>25056.770005799666</v>
      </c>
      <c r="F56" s="72"/>
      <c r="G56" s="72"/>
      <c r="H56" s="72"/>
      <c r="I56" s="72"/>
      <c r="J56" s="72"/>
      <c r="K56" s="72"/>
    </row>
    <row r="57" spans="1:11" ht="15" customHeight="1" collapsed="1">
      <c r="A57" s="58"/>
      <c r="B57" s="82"/>
      <c r="C57" s="60"/>
      <c r="D57" s="60"/>
      <c r="E57" s="68"/>
      <c r="F57" s="60"/>
      <c r="G57" s="60"/>
      <c r="H57" s="60"/>
      <c r="I57" s="60"/>
      <c r="J57" s="60"/>
      <c r="K57" s="68"/>
    </row>
    <row r="58" spans="1:11" ht="15" customHeight="1">
      <c r="B58" s="82" t="s">
        <v>62</v>
      </c>
      <c r="C58" s="76" t="s">
        <v>81</v>
      </c>
      <c r="D58" s="106">
        <v>2140.2176965499993</v>
      </c>
      <c r="E58" s="108">
        <v>11.707580046829422</v>
      </c>
      <c r="F58" s="71" t="s">
        <v>89</v>
      </c>
      <c r="G58" s="68"/>
      <c r="H58" s="68"/>
      <c r="I58" s="68"/>
      <c r="J58" s="68"/>
      <c r="K58" s="68"/>
    </row>
    <row r="59" spans="1:11" ht="15" customHeight="1">
      <c r="B59" s="91" t="s">
        <v>86</v>
      </c>
      <c r="C59" s="84" t="s">
        <v>81</v>
      </c>
      <c r="D59" s="107">
        <v>96.292179409999989</v>
      </c>
      <c r="E59" s="109">
        <v>1127.3483983262347</v>
      </c>
      <c r="F59" s="71" t="s">
        <v>90</v>
      </c>
      <c r="G59" s="68"/>
      <c r="H59" s="68"/>
      <c r="I59" s="68"/>
      <c r="J59" s="68"/>
      <c r="K59" s="68"/>
    </row>
    <row r="60" spans="1:11" ht="15" customHeight="1">
      <c r="B60" s="82" t="s">
        <v>87</v>
      </c>
      <c r="C60" s="76" t="s">
        <v>81</v>
      </c>
      <c r="D60" s="93">
        <v>37.737165159999996</v>
      </c>
      <c r="E60" s="72">
        <v>441.81088185112242</v>
      </c>
      <c r="F60" s="71" t="s">
        <v>91</v>
      </c>
      <c r="G60" s="68"/>
      <c r="H60" s="68"/>
      <c r="I60" s="68"/>
      <c r="J60" s="68"/>
      <c r="K60" s="68"/>
    </row>
    <row r="61" spans="1:11" ht="15" customHeight="1">
      <c r="B61" s="91" t="s">
        <v>88</v>
      </c>
      <c r="C61" s="84" t="s">
        <v>81</v>
      </c>
      <c r="D61" s="107">
        <v>14.31778529</v>
      </c>
      <c r="E61" s="109">
        <v>167.6266173759918</v>
      </c>
      <c r="F61" s="71" t="s">
        <v>92</v>
      </c>
      <c r="G61" s="68"/>
      <c r="H61" s="68"/>
      <c r="I61" s="68"/>
      <c r="J61" s="68"/>
      <c r="K61" s="68"/>
    </row>
    <row r="62" spans="1:11" ht="15" customHeight="1">
      <c r="B62" s="82" t="s">
        <v>61</v>
      </c>
      <c r="C62" s="76" t="s">
        <v>81</v>
      </c>
      <c r="D62" s="72">
        <v>52.054950449999993</v>
      </c>
      <c r="E62" s="72">
        <v>609.43749922711424</v>
      </c>
      <c r="F62" s="68"/>
      <c r="G62" s="68"/>
      <c r="H62" s="68"/>
      <c r="I62" s="68"/>
      <c r="J62" s="68"/>
      <c r="K62" s="68"/>
    </row>
    <row r="63" spans="1:11">
      <c r="B63" s="80" t="s">
        <v>1721</v>
      </c>
      <c r="C63" s="89"/>
      <c r="D63" s="89"/>
      <c r="E63" s="89" t="s">
        <v>46</v>
      </c>
      <c r="F63" s="89" t="s">
        <v>1713</v>
      </c>
      <c r="G63" s="89" t="s">
        <v>1714</v>
      </c>
      <c r="H63" s="89" t="s">
        <v>1715</v>
      </c>
      <c r="I63" s="89" t="s">
        <v>1716</v>
      </c>
      <c r="J63" s="89" t="s">
        <v>1717</v>
      </c>
      <c r="K63" s="89" t="s">
        <v>52</v>
      </c>
    </row>
    <row r="64" spans="1:11">
      <c r="B64" s="82" t="s">
        <v>1719</v>
      </c>
      <c r="C64" s="93"/>
      <c r="D64" s="93"/>
      <c r="E64" s="93">
        <v>96.292179409999989</v>
      </c>
      <c r="F64" s="93">
        <v>139.06556985999998</v>
      </c>
      <c r="G64" s="93">
        <v>157.64689692916184</v>
      </c>
      <c r="H64" s="93">
        <v>174.8549763264547</v>
      </c>
      <c r="I64" s="93">
        <v>188.7199407759031</v>
      </c>
      <c r="J64" s="93">
        <v>197.23126539873874</v>
      </c>
      <c r="K64" s="93">
        <v>203.05580051286159</v>
      </c>
    </row>
    <row r="65" spans="2:11">
      <c r="B65" s="82" t="s">
        <v>1720</v>
      </c>
      <c r="C65" s="70"/>
      <c r="D65" s="70"/>
      <c r="E65" s="70"/>
      <c r="F65" s="88">
        <v>0.44420419926187638</v>
      </c>
      <c r="G65" s="88">
        <v>0.13361558211617752</v>
      </c>
      <c r="H65" s="88">
        <v>0.10915583961684483</v>
      </c>
      <c r="I65" s="88">
        <v>7.9294079818251539E-2</v>
      </c>
      <c r="J65" s="88">
        <v>4.5100292994169955E-2</v>
      </c>
      <c r="K65" s="88">
        <v>2.9531499999999999E-2</v>
      </c>
    </row>
    <row r="66" spans="2:11" hidden="1" outlineLevel="1"/>
    <row r="67" spans="2:11" hidden="1" outlineLevel="1">
      <c r="B67" s="80" t="s">
        <v>1718</v>
      </c>
      <c r="C67" s="103">
        <v>2022</v>
      </c>
      <c r="D67" s="103">
        <v>2023</v>
      </c>
      <c r="E67" s="103">
        <v>2024</v>
      </c>
      <c r="F67" s="103">
        <v>2025</v>
      </c>
      <c r="G67" s="103" t="s">
        <v>85</v>
      </c>
    </row>
    <row r="68" spans="2:11" hidden="1" outlineLevel="1">
      <c r="B68" s="82" t="s">
        <v>56</v>
      </c>
      <c r="C68" s="88">
        <v>0.55507734501185835</v>
      </c>
      <c r="D68" s="94">
        <v>0.63451580410237107</v>
      </c>
      <c r="E68" s="94">
        <v>0.88081086619057847</v>
      </c>
      <c r="F68" s="94">
        <v>0.5917001338688086</v>
      </c>
      <c r="G68" s="94">
        <v>0.6655260372934042</v>
      </c>
    </row>
    <row r="69" spans="2:11" hidden="1" outlineLevel="1"/>
    <row r="70" spans="2:11" hidden="1" outlineLevel="1"/>
    <row r="71" spans="2:11" hidden="1" outlineLevel="1"/>
    <row r="72" spans="2:11" hidden="1" outlineLevel="1"/>
    <row r="73" spans="2:11" hidden="1" outlineLevel="1"/>
    <row r="74" spans="2:11" hidden="1" outlineLevel="1"/>
    <row r="75" spans="2:11" hidden="1" outlineLevel="1"/>
    <row r="76" spans="2:11" collapsed="1"/>
    <row r="77" spans="2:11">
      <c r="B77" s="77" t="s">
        <v>84</v>
      </c>
      <c r="C77" s="80"/>
      <c r="D77" s="124" t="s">
        <v>79</v>
      </c>
      <c r="E77" s="102" t="s">
        <v>27</v>
      </c>
      <c r="F77" s="80" t="s">
        <v>1708</v>
      </c>
      <c r="G77" s="79"/>
      <c r="H77" s="78"/>
      <c r="I77" s="126" t="s">
        <v>80</v>
      </c>
      <c r="J77" s="78"/>
      <c r="K77" s="78"/>
    </row>
    <row r="78" spans="2:11">
      <c r="B78" s="77"/>
      <c r="C78" s="80"/>
      <c r="D78" s="124" t="s">
        <v>83</v>
      </c>
      <c r="E78" s="129">
        <v>46029</v>
      </c>
      <c r="F78" s="131">
        <v>46029.738420949077</v>
      </c>
      <c r="G78" s="81"/>
      <c r="H78" s="78"/>
      <c r="I78" s="125" t="s">
        <v>66</v>
      </c>
      <c r="J78" s="78"/>
      <c r="K78" s="78"/>
    </row>
    <row r="79" spans="2:11">
      <c r="B79" s="97"/>
      <c r="C79" s="97"/>
      <c r="D79" s="132" t="s">
        <v>93</v>
      </c>
      <c r="E79" s="104">
        <v>31921.96</v>
      </c>
      <c r="F79" s="130"/>
      <c r="G79" s="78"/>
      <c r="H79" s="78"/>
      <c r="I79" s="78"/>
      <c r="J79" s="78"/>
      <c r="K79" s="78"/>
    </row>
    <row r="80" spans="2:11">
      <c r="B80" s="82"/>
      <c r="C80" s="60"/>
      <c r="D80" s="60"/>
      <c r="E80" s="86"/>
      <c r="F80" s="82"/>
      <c r="G80" s="60"/>
      <c r="H80" s="60"/>
      <c r="I80" s="66" t="s">
        <v>36</v>
      </c>
      <c r="J80" s="60"/>
      <c r="K80" s="60"/>
    </row>
    <row r="81" spans="2:11">
      <c r="B81" s="82" t="s">
        <v>39</v>
      </c>
      <c r="C81" s="60"/>
      <c r="D81" s="60"/>
      <c r="E81" s="86">
        <v>2.9531499999999999E-2</v>
      </c>
      <c r="F81" s="82" t="s">
        <v>94</v>
      </c>
      <c r="G81" s="60"/>
      <c r="H81" s="60"/>
      <c r="I81" s="60" t="s">
        <v>37</v>
      </c>
      <c r="J81" s="60"/>
      <c r="K81" s="60" t="s">
        <v>38</v>
      </c>
    </row>
    <row r="82" spans="2:11">
      <c r="B82" s="82" t="s">
        <v>77</v>
      </c>
      <c r="C82" s="60"/>
      <c r="D82" s="60"/>
      <c r="E82" s="87">
        <v>6.8910754745623207E-2</v>
      </c>
      <c r="F82" s="82" t="s">
        <v>43</v>
      </c>
      <c r="G82" s="60"/>
      <c r="H82" s="60"/>
      <c r="I82" s="60" t="s">
        <v>40</v>
      </c>
      <c r="J82" s="60"/>
      <c r="K82" s="60" t="s">
        <v>41</v>
      </c>
    </row>
    <row r="83" spans="2:11">
      <c r="B83" s="82" t="s">
        <v>45</v>
      </c>
      <c r="C83" s="60"/>
      <c r="D83" s="60"/>
      <c r="E83" s="88">
        <v>9.8442254745623209E-2</v>
      </c>
      <c r="F83" s="60"/>
      <c r="G83" s="60"/>
      <c r="H83" s="60"/>
      <c r="I83" s="60" t="s">
        <v>44</v>
      </c>
      <c r="J83" s="60"/>
      <c r="K83" s="60" t="s">
        <v>42</v>
      </c>
    </row>
    <row r="84" spans="2:11">
      <c r="B84" s="82"/>
      <c r="C84" s="60"/>
      <c r="D84" s="60"/>
      <c r="E84" s="60"/>
      <c r="F84" s="60"/>
      <c r="G84" s="60"/>
      <c r="H84" s="60"/>
      <c r="I84" s="60"/>
      <c r="J84" s="60"/>
      <c r="K84" s="60"/>
    </row>
    <row r="85" spans="2:11">
      <c r="B85" s="82" t="s">
        <v>68</v>
      </c>
      <c r="C85" s="61"/>
      <c r="D85" s="62"/>
      <c r="E85" s="57" t="s">
        <v>46</v>
      </c>
      <c r="F85" s="67" t="s">
        <v>47</v>
      </c>
      <c r="G85" s="67" t="s">
        <v>48</v>
      </c>
      <c r="H85" s="67" t="s">
        <v>49</v>
      </c>
      <c r="I85" s="67" t="s">
        <v>50</v>
      </c>
      <c r="J85" s="67" t="s">
        <v>51</v>
      </c>
      <c r="K85" s="67" t="s">
        <v>52</v>
      </c>
    </row>
    <row r="86" spans="2:11">
      <c r="B86" s="82" t="s">
        <v>53</v>
      </c>
      <c r="C86" s="60"/>
      <c r="D86" s="60"/>
      <c r="E86" s="105">
        <v>1323.3057447422138</v>
      </c>
      <c r="F86" s="72">
        <v>1833.1430563119511</v>
      </c>
      <c r="G86" s="72">
        <v>2106.5236426726606</v>
      </c>
      <c r="H86" s="72">
        <v>2478.0778399492792</v>
      </c>
      <c r="I86" s="72">
        <v>2900.9196631152008</v>
      </c>
      <c r="J86" s="72">
        <v>3273.0378497466741</v>
      </c>
      <c r="K86" s="72">
        <v>3369.6955670064681</v>
      </c>
    </row>
    <row r="87" spans="2:11">
      <c r="B87" s="90" t="s">
        <v>76</v>
      </c>
      <c r="C87" s="63"/>
      <c r="D87" s="63"/>
      <c r="E87" s="59"/>
      <c r="F87" s="69">
        <v>0.38527552199892856</v>
      </c>
      <c r="G87" s="69">
        <v>0.14913216151865205</v>
      </c>
      <c r="H87" s="69">
        <v>0.17638263808195753</v>
      </c>
      <c r="I87" s="69">
        <v>0.17063298672432992</v>
      </c>
      <c r="J87" s="69">
        <v>0.12827593654622893</v>
      </c>
      <c r="K87" s="69">
        <v>2.9531499999999999E-2</v>
      </c>
    </row>
    <row r="88" spans="2:11">
      <c r="B88" s="82" t="s">
        <v>54</v>
      </c>
      <c r="C88" s="60"/>
      <c r="D88" s="60"/>
      <c r="E88" s="110">
        <v>686.05984301630826</v>
      </c>
      <c r="F88" s="111">
        <v>1466.5144450495609</v>
      </c>
      <c r="G88" s="111">
        <v>1685.2189141381286</v>
      </c>
      <c r="H88" s="111">
        <v>1982.4622719594236</v>
      </c>
      <c r="I88" s="111">
        <v>2320.7357304921607</v>
      </c>
      <c r="J88" s="111">
        <v>2618.4302797973396</v>
      </c>
      <c r="K88" s="111">
        <v>2695.7564536051746</v>
      </c>
    </row>
    <row r="89" spans="2:11">
      <c r="B89" s="90" t="s">
        <v>55</v>
      </c>
      <c r="C89" s="63"/>
      <c r="D89" s="63"/>
      <c r="E89" s="59"/>
      <c r="F89" s="69">
        <v>5.8527673161766693E-2</v>
      </c>
      <c r="G89" s="69">
        <v>6.7256031569038172E-2</v>
      </c>
      <c r="H89" s="69">
        <v>7.9118827844108536E-2</v>
      </c>
      <c r="I89" s="69">
        <v>9.2619109745276845E-2</v>
      </c>
      <c r="J89" s="69">
        <v>0.1044999127899302</v>
      </c>
      <c r="K89" s="69">
        <v>0.10758595196448603</v>
      </c>
    </row>
    <row r="90" spans="2:11" hidden="1" outlineLevel="1">
      <c r="B90" s="82" t="s">
        <v>56</v>
      </c>
      <c r="C90" s="60"/>
      <c r="D90" s="60"/>
      <c r="E90" s="112">
        <v>0.8</v>
      </c>
      <c r="F90" s="113">
        <v>0.8</v>
      </c>
      <c r="G90" s="114">
        <v>0.8</v>
      </c>
      <c r="H90" s="114">
        <v>0.8</v>
      </c>
      <c r="I90" s="114">
        <v>0.8</v>
      </c>
      <c r="J90" s="114">
        <v>0.8</v>
      </c>
      <c r="K90" s="114">
        <v>0.8</v>
      </c>
    </row>
    <row r="91" spans="2:11" collapsed="1">
      <c r="B91" s="82" t="s">
        <v>57</v>
      </c>
      <c r="C91" s="64"/>
      <c r="D91" s="64"/>
      <c r="E91" s="105"/>
      <c r="F91" s="72"/>
      <c r="G91" s="72"/>
      <c r="H91" s="72"/>
      <c r="I91" s="72"/>
      <c r="J91" s="72"/>
      <c r="K91" s="72">
        <v>39119.531683498106</v>
      </c>
    </row>
    <row r="92" spans="2:11">
      <c r="B92" s="82" t="s">
        <v>58</v>
      </c>
      <c r="C92" s="65"/>
      <c r="D92" s="65"/>
      <c r="E92" s="105"/>
      <c r="F92" s="72">
        <v>1466.5144450495609</v>
      </c>
      <c r="G92" s="72">
        <v>1685.2189141381286</v>
      </c>
      <c r="H92" s="72">
        <v>1982.4622719594236</v>
      </c>
      <c r="I92" s="72">
        <v>2320.7357304921607</v>
      </c>
      <c r="J92" s="72">
        <v>41737.961963295442</v>
      </c>
      <c r="K92" s="72"/>
    </row>
    <row r="93" spans="2:11">
      <c r="B93" s="82" t="s">
        <v>59</v>
      </c>
      <c r="C93" s="60"/>
      <c r="D93" s="60"/>
      <c r="E93" s="105">
        <v>31921.960000163759</v>
      </c>
      <c r="F93" s="72">
        <v>1335.0856075626623</v>
      </c>
      <c r="G93" s="72">
        <v>1396.695914967521</v>
      </c>
      <c r="H93" s="72">
        <v>1495.7989989453586</v>
      </c>
      <c r="I93" s="72">
        <v>1594.1044166041947</v>
      </c>
      <c r="J93" s="72">
        <v>26100.275062084023</v>
      </c>
      <c r="K93" s="72"/>
    </row>
    <row r="94" spans="2:11" hidden="1" outlineLevel="1">
      <c r="B94" s="82" t="s">
        <v>60</v>
      </c>
      <c r="C94" s="60"/>
      <c r="D94" s="60"/>
      <c r="E94" s="105">
        <v>31921.960000163755</v>
      </c>
      <c r="F94" s="72"/>
      <c r="G94" s="72"/>
      <c r="H94" s="72"/>
      <c r="I94" s="72"/>
      <c r="J94" s="72"/>
      <c r="K94" s="72"/>
    </row>
    <row r="95" spans="2:11" collapsed="1">
      <c r="B95" s="82"/>
      <c r="C95" s="60"/>
      <c r="D95" s="60"/>
      <c r="E95" s="68"/>
      <c r="F95" s="60"/>
      <c r="G95" s="60"/>
      <c r="H95" s="60"/>
      <c r="I95" s="60"/>
      <c r="J95" s="60"/>
      <c r="K95" s="68"/>
    </row>
    <row r="96" spans="2:11">
      <c r="B96" s="82" t="s">
        <v>62</v>
      </c>
      <c r="C96" s="76" t="s">
        <v>81</v>
      </c>
      <c r="D96" s="106">
        <v>367.49012093000005</v>
      </c>
      <c r="E96" s="108">
        <v>86.864811274969028</v>
      </c>
      <c r="F96" s="71" t="s">
        <v>89</v>
      </c>
      <c r="G96" s="68"/>
      <c r="H96" s="68"/>
      <c r="I96" s="68"/>
      <c r="J96" s="68"/>
      <c r="K96" s="68"/>
    </row>
    <row r="97" spans="2:11">
      <c r="B97" s="91" t="s">
        <v>86</v>
      </c>
      <c r="C97" s="84" t="s">
        <v>81</v>
      </c>
      <c r="D97" s="107">
        <v>15.234082999999998</v>
      </c>
      <c r="E97" s="109">
        <v>1323.3057447422138</v>
      </c>
      <c r="F97" s="71" t="s">
        <v>90</v>
      </c>
      <c r="G97" s="68"/>
      <c r="H97" s="68"/>
      <c r="I97" s="68"/>
      <c r="J97" s="68"/>
      <c r="K97" s="68"/>
    </row>
    <row r="98" spans="2:11">
      <c r="B98" s="82" t="s">
        <v>87</v>
      </c>
      <c r="C98" s="76" t="s">
        <v>81</v>
      </c>
      <c r="D98" s="93">
        <v>7.5641269999999992</v>
      </c>
      <c r="E98" s="72">
        <v>657.05646431489754</v>
      </c>
      <c r="F98" s="71" t="s">
        <v>91</v>
      </c>
      <c r="G98" s="68"/>
      <c r="H98" s="68"/>
      <c r="I98" s="68"/>
      <c r="J98" s="68"/>
      <c r="K98" s="68"/>
    </row>
    <row r="99" spans="2:11">
      <c r="B99" s="91" t="s">
        <v>88</v>
      </c>
      <c r="C99" s="84" t="s">
        <v>81</v>
      </c>
      <c r="D99" s="107">
        <v>0.33389099999999999</v>
      </c>
      <c r="E99" s="109">
        <v>29.003378701410682</v>
      </c>
      <c r="F99" s="71" t="s">
        <v>92</v>
      </c>
      <c r="G99" s="68"/>
      <c r="H99" s="68"/>
      <c r="I99" s="68"/>
      <c r="J99" s="68"/>
      <c r="K99" s="68"/>
    </row>
    <row r="100" spans="2:11">
      <c r="B100" s="82" t="s">
        <v>61</v>
      </c>
      <c r="C100" s="76" t="s">
        <v>81</v>
      </c>
      <c r="D100" s="72">
        <v>7.8980179999999995</v>
      </c>
      <c r="E100" s="72">
        <v>686.05984301630826</v>
      </c>
      <c r="F100" s="68"/>
      <c r="G100" s="68"/>
      <c r="H100" s="68"/>
      <c r="I100" s="68"/>
      <c r="J100" s="68"/>
      <c r="K100" s="68"/>
    </row>
    <row r="101" spans="2:11">
      <c r="B101" s="80" t="s">
        <v>1721</v>
      </c>
      <c r="C101" s="89"/>
      <c r="D101" s="89"/>
      <c r="E101" s="89" t="s">
        <v>46</v>
      </c>
      <c r="F101" s="89" t="s">
        <v>1713</v>
      </c>
      <c r="G101" s="89" t="s">
        <v>1714</v>
      </c>
      <c r="H101" s="89" t="s">
        <v>1715</v>
      </c>
      <c r="I101" s="89" t="s">
        <v>1716</v>
      </c>
      <c r="J101" s="89" t="s">
        <v>1717</v>
      </c>
      <c r="K101" s="89" t="s">
        <v>52</v>
      </c>
    </row>
    <row r="102" spans="2:11">
      <c r="B102" s="82" t="s">
        <v>1719</v>
      </c>
      <c r="C102" s="93"/>
      <c r="D102" s="93"/>
      <c r="E102" s="93">
        <v>15.234082999999998</v>
      </c>
      <c r="F102" s="93">
        <v>21.103402280000001</v>
      </c>
      <c r="G102" s="93">
        <v>24.250598277414053</v>
      </c>
      <c r="H102" s="93">
        <v>28.52798277665012</v>
      </c>
      <c r="I102" s="93">
        <v>33.395797683050169</v>
      </c>
      <c r="J102" s="93">
        <v>37.679674907551814</v>
      </c>
      <c r="K102" s="93">
        <v>38.792412227084185</v>
      </c>
    </row>
    <row r="103" spans="2:11">
      <c r="B103" s="82" t="s">
        <v>1720</v>
      </c>
      <c r="C103" s="70"/>
      <c r="D103" s="70"/>
      <c r="E103" s="70"/>
      <c r="F103" s="88">
        <v>0.38527552199892856</v>
      </c>
      <c r="G103" s="88">
        <v>0.14913216151865205</v>
      </c>
      <c r="H103" s="88">
        <v>0.17638263808195753</v>
      </c>
      <c r="I103" s="88">
        <v>0.17063298672432992</v>
      </c>
      <c r="J103" s="88">
        <v>0.12827593654622893</v>
      </c>
      <c r="K103" s="88">
        <v>2.9531499999999999E-2</v>
      </c>
    </row>
    <row r="105" spans="2:11">
      <c r="B105" s="80" t="s">
        <v>1718</v>
      </c>
      <c r="C105" s="103">
        <v>2022</v>
      </c>
      <c r="D105" s="103">
        <v>2023</v>
      </c>
      <c r="E105" s="103">
        <v>2024</v>
      </c>
      <c r="F105" s="103">
        <v>2025</v>
      </c>
      <c r="G105" s="103" t="s">
        <v>85</v>
      </c>
    </row>
    <row r="106" spans="2:11">
      <c r="B106" s="82" t="s">
        <v>56</v>
      </c>
      <c r="C106" s="88">
        <v>0.55507734501185835</v>
      </c>
      <c r="D106" s="94">
        <v>1.6207590139501347</v>
      </c>
      <c r="E106" s="94">
        <v>0.64223581420223175</v>
      </c>
      <c r="F106" s="94">
        <v>0.11875852698598063</v>
      </c>
      <c r="G106" s="94">
        <v>0.73420767503755135</v>
      </c>
    </row>
  </sheetData>
  <printOptions horizontalCentered="1" verticalCentered="1"/>
  <pageMargins left="0.11811023622047245" right="0.11811023622047245" top="0.19685039370078741" bottom="0.19685039370078741" header="0.31496062992125984" footer="0.31496062992125984"/>
  <pageSetup paperSize="9" scale="71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159B5F-CB27-4AC0-B2EC-9F3FB57616A5}">
  <sheetPr>
    <tabColor theme="0" tint="-0.249977111117893"/>
  </sheetPr>
  <dimension ref="A1:AO2526"/>
  <sheetViews>
    <sheetView showGridLines="0" topLeftCell="A40" workbookViewId="0">
      <selection activeCell="L3" sqref="L3"/>
    </sheetView>
  </sheetViews>
  <sheetFormatPr baseColWidth="10" defaultColWidth="8.7109375" defaultRowHeight="15"/>
  <cols>
    <col min="1" max="1" width="8.7109375" style="6"/>
    <col min="2" max="2" width="8.7109375" style="17"/>
    <col min="3" max="3" width="9.5703125" style="17" customWidth="1"/>
    <col min="4" max="4" width="1.7109375" style="11" customWidth="1"/>
    <col min="5" max="6" width="9.7109375" style="6" customWidth="1"/>
    <col min="7" max="7" width="10.42578125" style="6" hidden="1" customWidth="1"/>
    <col min="8" max="8" width="10.140625" style="6" customWidth="1"/>
    <col min="9" max="9" width="10.42578125" style="6" customWidth="1"/>
    <col min="10" max="10" width="1.7109375" style="14" customWidth="1"/>
    <col min="11" max="11" width="10.140625" style="6" bestFit="1" customWidth="1"/>
    <col min="12" max="12" width="12" style="6" customWidth="1"/>
    <col min="13" max="13" width="9.7109375" style="6" customWidth="1"/>
    <col min="14" max="14" width="1.7109375" style="11" customWidth="1"/>
    <col min="15" max="17" width="9.7109375" style="6" customWidth="1"/>
    <col min="18" max="18" width="1.7109375" style="11" customWidth="1"/>
    <col min="19" max="21" width="8.7109375" style="6"/>
    <col min="22" max="22" width="1.7109375" style="11" customWidth="1"/>
    <col min="23" max="23" width="4.7109375" style="6" customWidth="1"/>
    <col min="24" max="24" width="8.7109375" style="31"/>
    <col min="25" max="26" width="8.7109375" style="6"/>
    <col min="27" max="27" width="1.7109375" style="11" customWidth="1"/>
    <col min="28" max="28" width="4.7109375" style="11" customWidth="1"/>
    <col min="29" max="31" width="8.7109375" style="6"/>
    <col min="32" max="32" width="1.7109375" style="11" customWidth="1"/>
    <col min="33" max="33" width="4.7109375" style="11" customWidth="1"/>
    <col min="34" max="36" width="8.7109375" style="6"/>
    <col min="37" max="37" width="1.7109375" style="11" customWidth="1"/>
    <col min="38" max="38" width="4.7109375" style="11" customWidth="1"/>
    <col min="39" max="16384" width="8.7109375" style="6"/>
  </cols>
  <sheetData>
    <row r="1" spans="1:41" ht="12.75">
      <c r="F1" s="17"/>
      <c r="G1" s="122"/>
      <c r="H1" s="17"/>
      <c r="J1" s="6"/>
      <c r="N1" s="6"/>
    </row>
    <row r="2" spans="1:41">
      <c r="B2" s="12" t="s">
        <v>16</v>
      </c>
      <c r="C2" s="12"/>
      <c r="D2" s="13"/>
      <c r="F2" s="17"/>
      <c r="G2" s="123"/>
      <c r="J2" s="6"/>
      <c r="N2" s="6"/>
      <c r="R2" s="13"/>
      <c r="V2" s="13"/>
      <c r="AA2" s="13"/>
      <c r="AB2" s="13"/>
      <c r="AF2" s="13"/>
      <c r="AG2" s="13"/>
      <c r="AK2" s="13"/>
      <c r="AL2" s="13"/>
    </row>
    <row r="3" spans="1:41">
      <c r="B3" s="15"/>
      <c r="C3" s="12"/>
      <c r="D3" s="13"/>
      <c r="G3" s="123"/>
      <c r="N3" s="13"/>
      <c r="R3" s="13"/>
      <c r="V3" s="13"/>
      <c r="AA3" s="13"/>
      <c r="AB3" s="13"/>
      <c r="AF3" s="13"/>
      <c r="AG3" s="13"/>
      <c r="AK3" s="13"/>
      <c r="AL3" s="13"/>
    </row>
    <row r="4" spans="1:41" ht="12">
      <c r="C4" s="15"/>
      <c r="D4" s="16"/>
      <c r="N4" s="16"/>
      <c r="O4" s="133" t="s">
        <v>1726</v>
      </c>
      <c r="P4" s="134"/>
      <c r="Q4" s="134"/>
      <c r="R4" s="16"/>
      <c r="S4" s="137" t="s">
        <v>20</v>
      </c>
      <c r="T4" s="137"/>
      <c r="U4" s="137"/>
      <c r="V4" s="16"/>
      <c r="X4" s="137" t="s">
        <v>20</v>
      </c>
      <c r="Y4" s="137"/>
      <c r="Z4" s="137"/>
      <c r="AA4" s="16"/>
      <c r="AB4" s="16"/>
      <c r="AC4" s="137" t="s">
        <v>20</v>
      </c>
      <c r="AD4" s="137"/>
      <c r="AE4" s="137"/>
      <c r="AF4" s="16"/>
      <c r="AG4" s="16"/>
      <c r="AH4" s="137" t="s">
        <v>20</v>
      </c>
      <c r="AI4" s="137"/>
      <c r="AJ4" s="137"/>
      <c r="AK4" s="16"/>
      <c r="AL4" s="16"/>
      <c r="AM4" s="137" t="s">
        <v>20</v>
      </c>
      <c r="AN4" s="137"/>
      <c r="AO4" s="137"/>
    </row>
    <row r="5" spans="1:41" ht="12" customHeight="1">
      <c r="O5" s="133" t="s">
        <v>14</v>
      </c>
      <c r="P5" s="133"/>
      <c r="Q5" s="134"/>
      <c r="S5" s="137" t="s">
        <v>1727</v>
      </c>
      <c r="T5" s="137"/>
      <c r="U5" s="137"/>
      <c r="X5" s="137" t="s">
        <v>23</v>
      </c>
      <c r="Y5" s="137"/>
      <c r="Z5" s="137"/>
      <c r="AC5" s="137" t="s">
        <v>24</v>
      </c>
      <c r="AD5" s="137"/>
      <c r="AE5" s="137"/>
      <c r="AH5" s="137" t="s">
        <v>25</v>
      </c>
      <c r="AI5" s="137"/>
      <c r="AJ5" s="137"/>
      <c r="AM5" s="137" t="s">
        <v>26</v>
      </c>
      <c r="AN5" s="137"/>
      <c r="AO5" s="137"/>
    </row>
    <row r="6" spans="1:41" ht="30" customHeight="1">
      <c r="B6" s="1" t="s">
        <v>2</v>
      </c>
      <c r="C6" s="1"/>
      <c r="D6" s="10"/>
      <c r="E6" s="2" t="s">
        <v>0</v>
      </c>
      <c r="F6" s="2" t="s">
        <v>3</v>
      </c>
      <c r="G6" s="2"/>
      <c r="H6" s="2" t="s">
        <v>6</v>
      </c>
      <c r="I6" s="2" t="s">
        <v>4</v>
      </c>
      <c r="J6" s="8"/>
      <c r="K6" s="2" t="s">
        <v>1</v>
      </c>
      <c r="L6" s="2" t="s">
        <v>7</v>
      </c>
      <c r="M6" s="2" t="s">
        <v>8</v>
      </c>
      <c r="N6" s="10"/>
      <c r="O6" s="2" t="s">
        <v>0</v>
      </c>
      <c r="P6" s="2" t="s">
        <v>13</v>
      </c>
      <c r="Q6" s="2" t="s">
        <v>19</v>
      </c>
      <c r="R6" s="10"/>
      <c r="S6" s="2" t="s">
        <v>0</v>
      </c>
      <c r="T6" s="2" t="s">
        <v>21</v>
      </c>
      <c r="U6" s="2" t="s">
        <v>17</v>
      </c>
      <c r="V6" s="10"/>
      <c r="X6" s="32" t="s">
        <v>0</v>
      </c>
      <c r="Y6" s="2" t="s">
        <v>21</v>
      </c>
      <c r="Z6" s="2" t="s">
        <v>17</v>
      </c>
      <c r="AA6" s="10"/>
      <c r="AB6" s="10"/>
      <c r="AC6" s="2" t="s">
        <v>0</v>
      </c>
      <c r="AD6" s="2" t="s">
        <v>21</v>
      </c>
      <c r="AE6" s="2" t="s">
        <v>17</v>
      </c>
      <c r="AF6" s="10"/>
      <c r="AG6" s="10"/>
      <c r="AH6" s="2" t="s">
        <v>0</v>
      </c>
      <c r="AI6" s="2" t="s">
        <v>21</v>
      </c>
      <c r="AJ6" s="2" t="s">
        <v>17</v>
      </c>
      <c r="AK6" s="10"/>
      <c r="AL6" s="10"/>
      <c r="AM6" s="2" t="s">
        <v>0</v>
      </c>
      <c r="AN6" s="2" t="s">
        <v>21</v>
      </c>
      <c r="AO6" s="2" t="s">
        <v>17</v>
      </c>
    </row>
    <row r="7" spans="1:41" s="17" customFormat="1" ht="12.75" customHeight="1">
      <c r="B7" s="1">
        <v>1</v>
      </c>
      <c r="C7" s="1"/>
      <c r="D7" s="10"/>
      <c r="E7" s="2">
        <v>2</v>
      </c>
      <c r="F7" s="2">
        <v>3</v>
      </c>
      <c r="G7" s="2"/>
      <c r="H7" s="3" t="s">
        <v>5</v>
      </c>
      <c r="I7" s="3">
        <v>5</v>
      </c>
      <c r="J7" s="30"/>
      <c r="K7" s="2">
        <v>6</v>
      </c>
      <c r="L7" s="2">
        <v>7</v>
      </c>
      <c r="M7" s="2" t="s">
        <v>18</v>
      </c>
      <c r="N7" s="10"/>
      <c r="O7" s="2">
        <v>9</v>
      </c>
      <c r="P7" s="2">
        <v>10</v>
      </c>
      <c r="Q7" s="2">
        <v>11</v>
      </c>
      <c r="R7" s="10"/>
      <c r="S7" s="3"/>
      <c r="T7" s="3"/>
      <c r="U7" s="2"/>
      <c r="V7" s="10"/>
      <c r="X7" s="33"/>
      <c r="Y7" s="3"/>
      <c r="Z7" s="2"/>
      <c r="AA7" s="10"/>
      <c r="AB7" s="10"/>
      <c r="AC7" s="3"/>
      <c r="AD7" s="3"/>
      <c r="AE7" s="2"/>
      <c r="AF7" s="10"/>
      <c r="AG7" s="10"/>
      <c r="AH7" s="3"/>
      <c r="AI7" s="3"/>
      <c r="AJ7" s="2"/>
      <c r="AK7" s="10"/>
      <c r="AL7" s="10"/>
      <c r="AM7" s="3"/>
      <c r="AN7" s="3"/>
      <c r="AO7" s="2"/>
    </row>
    <row r="8" spans="1:41" ht="12">
      <c r="B8" s="117">
        <v>1927</v>
      </c>
      <c r="C8" s="118">
        <v>10227</v>
      </c>
      <c r="E8" s="121">
        <v>17.66</v>
      </c>
      <c r="F8" s="7"/>
      <c r="G8" s="7"/>
      <c r="H8" s="5"/>
      <c r="I8" s="5"/>
      <c r="J8" s="9"/>
      <c r="K8" s="119">
        <v>3.1699999999999999E-2</v>
      </c>
      <c r="L8" s="22"/>
      <c r="M8" s="22"/>
      <c r="O8" s="28">
        <v>1</v>
      </c>
      <c r="P8" s="28">
        <v>1</v>
      </c>
      <c r="Q8" s="22"/>
      <c r="U8" s="6" t="s">
        <v>22</v>
      </c>
      <c r="Z8" s="6" t="s">
        <v>22</v>
      </c>
      <c r="AB8" s="14"/>
      <c r="AE8" s="6" t="s">
        <v>22</v>
      </c>
      <c r="AG8" s="14"/>
      <c r="AJ8" s="6" t="s">
        <v>22</v>
      </c>
      <c r="AL8" s="14"/>
      <c r="AO8" s="6" t="s">
        <v>22</v>
      </c>
    </row>
    <row r="9" spans="1:41" ht="12.75" customHeight="1">
      <c r="A9" s="6">
        <v>1</v>
      </c>
      <c r="B9" s="4">
        <v>1928</v>
      </c>
      <c r="C9" s="118">
        <v>10593</v>
      </c>
      <c r="E9" s="121">
        <v>24.35</v>
      </c>
      <c r="F9" s="7">
        <v>4.2999999999999997E-2</v>
      </c>
      <c r="G9" s="120"/>
      <c r="H9" s="5">
        <v>1.04705</v>
      </c>
      <c r="I9" s="7">
        <v>0.43811155152887893</v>
      </c>
      <c r="J9" s="9"/>
      <c r="K9" s="119">
        <v>3.4500000000000003E-2</v>
      </c>
      <c r="L9" s="7">
        <v>8.354708589799302E-3</v>
      </c>
      <c r="M9" s="22">
        <v>0.42975684293907962</v>
      </c>
      <c r="O9" s="28">
        <v>1.4381115515288789</v>
      </c>
      <c r="P9" s="28">
        <v>1.0083547085897993</v>
      </c>
      <c r="Q9" s="22">
        <v>0.42975684293907968</v>
      </c>
      <c r="S9" s="7">
        <v>0.43811155152887893</v>
      </c>
      <c r="T9" s="7">
        <v>8.3547085897992535E-3</v>
      </c>
      <c r="U9" s="22">
        <v>0.42975684293907968</v>
      </c>
      <c r="X9" s="28"/>
      <c r="Y9" s="29"/>
      <c r="Z9" s="22"/>
      <c r="AB9" s="6"/>
      <c r="AC9" s="28"/>
      <c r="AD9" s="29"/>
      <c r="AE9" s="22"/>
      <c r="AG9" s="6"/>
      <c r="AH9" s="28"/>
      <c r="AI9" s="29"/>
      <c r="AJ9" s="22"/>
      <c r="AL9" s="6"/>
      <c r="AM9" s="28"/>
      <c r="AN9" s="29"/>
      <c r="AO9" s="22"/>
    </row>
    <row r="10" spans="1:41" ht="12">
      <c r="A10" s="6">
        <v>2</v>
      </c>
      <c r="B10" s="4">
        <v>1929</v>
      </c>
      <c r="C10" s="118">
        <v>10958</v>
      </c>
      <c r="E10" s="121">
        <v>21.45</v>
      </c>
      <c r="F10" s="7">
        <v>4.1000000000000002E-2</v>
      </c>
      <c r="G10" s="120"/>
      <c r="H10" s="5">
        <v>0.87944999999999995</v>
      </c>
      <c r="I10" s="7">
        <v>-8.2979466119096595E-2</v>
      </c>
      <c r="J10" s="9"/>
      <c r="K10" s="119">
        <v>3.3599999999999998E-2</v>
      </c>
      <c r="L10" s="7">
        <v>4.2038041563204259E-2</v>
      </c>
      <c r="M10" s="22">
        <v>-0.12501750768230085</v>
      </c>
      <c r="O10" s="28">
        <v>1.3187778227633069</v>
      </c>
      <c r="P10" s="28">
        <v>1.05074396573995</v>
      </c>
      <c r="Q10" s="22">
        <v>0.12332249133684026</v>
      </c>
      <c r="S10" s="7">
        <v>0.14838052176241079</v>
      </c>
      <c r="T10" s="7">
        <v>2.5058030425570532E-2</v>
      </c>
      <c r="U10" s="22">
        <v>0.12332249133684026</v>
      </c>
      <c r="X10" s="28"/>
      <c r="Y10" s="29"/>
      <c r="Z10" s="22"/>
      <c r="AB10" s="6"/>
      <c r="AC10" s="28"/>
      <c r="AD10" s="29"/>
      <c r="AE10" s="22"/>
      <c r="AG10" s="6"/>
      <c r="AH10" s="28"/>
      <c r="AI10" s="29"/>
      <c r="AJ10" s="22"/>
      <c r="AL10" s="6"/>
      <c r="AM10" s="28"/>
      <c r="AN10" s="29"/>
      <c r="AO10" s="22"/>
    </row>
    <row r="11" spans="1:41" ht="12">
      <c r="A11" s="6">
        <v>3</v>
      </c>
      <c r="B11" s="4">
        <v>1930</v>
      </c>
      <c r="C11" s="118">
        <v>11323</v>
      </c>
      <c r="E11" s="121">
        <v>15.34</v>
      </c>
      <c r="F11" s="7">
        <v>4.7E-2</v>
      </c>
      <c r="G11" s="120"/>
      <c r="H11" s="5">
        <v>0.72097999999999995</v>
      </c>
      <c r="I11" s="7">
        <v>-0.25123636363636365</v>
      </c>
      <c r="J11" s="9"/>
      <c r="K11" s="119">
        <v>3.2199999999999999E-2</v>
      </c>
      <c r="L11" s="7">
        <v>4.5409314348970366E-2</v>
      </c>
      <c r="M11" s="22">
        <v>-0.29664567798533403</v>
      </c>
      <c r="O11" s="28">
        <v>0.98745287812797278</v>
      </c>
      <c r="P11" s="28">
        <v>1.0984575287805192</v>
      </c>
      <c r="Q11" s="22">
        <v>-3.5997375173294155E-2</v>
      </c>
      <c r="S11" s="7">
        <v>-4.1999891705662984E-3</v>
      </c>
      <c r="T11" s="7">
        <v>3.1797386002727857E-2</v>
      </c>
      <c r="U11" s="22">
        <v>-3.5997375173294155E-2</v>
      </c>
      <c r="X11" s="28"/>
      <c r="Y11" s="29"/>
      <c r="Z11" s="22"/>
      <c r="AB11" s="6"/>
      <c r="AC11" s="28"/>
      <c r="AD11" s="29"/>
      <c r="AE11" s="22"/>
      <c r="AG11" s="6"/>
      <c r="AH11" s="28"/>
      <c r="AI11" s="29"/>
      <c r="AJ11" s="22"/>
      <c r="AL11" s="6"/>
      <c r="AM11" s="28"/>
      <c r="AN11" s="29"/>
      <c r="AO11" s="22"/>
    </row>
    <row r="12" spans="1:41" ht="12">
      <c r="A12" s="6">
        <v>4</v>
      </c>
      <c r="B12" s="4">
        <v>1931</v>
      </c>
      <c r="C12" s="118">
        <v>11688</v>
      </c>
      <c r="E12" s="121">
        <v>8.1199999999999992</v>
      </c>
      <c r="F12" s="7">
        <v>6.0999999999999999E-2</v>
      </c>
      <c r="G12" s="120"/>
      <c r="H12" s="5">
        <v>0.49531999999999993</v>
      </c>
      <c r="I12" s="7">
        <v>-0.43837548891786188</v>
      </c>
      <c r="J12" s="9"/>
      <c r="K12" s="119">
        <v>3.9300000000000002E-2</v>
      </c>
      <c r="L12" s="7">
        <v>-2.5588559619422531E-2</v>
      </c>
      <c r="M12" s="22">
        <v>-0.41278692929843935</v>
      </c>
      <c r="O12" s="28">
        <v>0.55457773989527281</v>
      </c>
      <c r="P12" s="28">
        <v>1.0703495828159153</v>
      </c>
      <c r="Q12" s="22">
        <v>-0.15418170031168965</v>
      </c>
      <c r="S12" s="7">
        <v>-0.1370401139475308</v>
      </c>
      <c r="T12" s="7">
        <v>1.7141586364158856E-2</v>
      </c>
      <c r="U12" s="22">
        <v>-0.15418170031168965</v>
      </c>
      <c r="X12" s="28"/>
      <c r="Y12" s="29"/>
      <c r="Z12" s="22"/>
      <c r="AB12" s="6"/>
      <c r="AC12" s="28"/>
      <c r="AD12" s="29"/>
      <c r="AE12" s="22"/>
      <c r="AG12" s="6"/>
      <c r="AH12" s="28"/>
      <c r="AI12" s="29"/>
      <c r="AJ12" s="22"/>
      <c r="AL12" s="6"/>
      <c r="AM12" s="28"/>
      <c r="AN12" s="29"/>
      <c r="AO12" s="22"/>
    </row>
    <row r="13" spans="1:41" ht="12">
      <c r="A13" s="6">
        <v>5</v>
      </c>
      <c r="B13" s="4">
        <v>1932</v>
      </c>
      <c r="C13" s="118">
        <v>12054</v>
      </c>
      <c r="E13" s="121">
        <v>6.89</v>
      </c>
      <c r="F13" s="7">
        <v>7.1999999999999995E-2</v>
      </c>
      <c r="G13" s="120"/>
      <c r="H13" s="5">
        <v>0.49607999999999997</v>
      </c>
      <c r="I13" s="7">
        <v>-9.0384236453201927E-2</v>
      </c>
      <c r="J13" s="9"/>
      <c r="K13" s="119">
        <v>3.3500000000000002E-2</v>
      </c>
      <c r="L13" s="7">
        <v>8.7903069904773257E-2</v>
      </c>
      <c r="M13" s="22">
        <v>-0.17828730635797518</v>
      </c>
      <c r="O13" s="28">
        <v>0.50445265432089614</v>
      </c>
      <c r="P13" s="28">
        <v>1.1644365970167276</v>
      </c>
      <c r="Q13" s="22">
        <v>-0.15882016333779791</v>
      </c>
      <c r="S13" s="7">
        <v>-0.12790442617253839</v>
      </c>
      <c r="T13" s="7">
        <v>3.0915737165259527E-2</v>
      </c>
      <c r="U13" s="22">
        <v>-0.15882016333779791</v>
      </c>
      <c r="X13" s="28"/>
      <c r="Y13" s="29"/>
      <c r="Z13" s="22"/>
      <c r="AB13" s="6"/>
      <c r="AC13" s="28"/>
      <c r="AD13" s="29"/>
      <c r="AE13" s="22"/>
      <c r="AG13" s="6"/>
      <c r="AH13" s="28"/>
      <c r="AI13" s="29"/>
      <c r="AJ13" s="22"/>
      <c r="AL13" s="6"/>
      <c r="AM13" s="28"/>
      <c r="AN13" s="29"/>
      <c r="AO13" s="22"/>
    </row>
    <row r="14" spans="1:41" ht="12">
      <c r="A14" s="6">
        <v>6</v>
      </c>
      <c r="B14" s="4">
        <v>1933</v>
      </c>
      <c r="C14" s="118">
        <v>12419</v>
      </c>
      <c r="E14" s="121">
        <v>10.1</v>
      </c>
      <c r="F14" s="7">
        <v>4.1000000000000002E-2</v>
      </c>
      <c r="G14" s="120"/>
      <c r="H14" s="5">
        <v>0.41410000000000002</v>
      </c>
      <c r="I14" s="7">
        <v>0.52599419448476048</v>
      </c>
      <c r="J14" s="9"/>
      <c r="K14" s="119">
        <v>3.5299999999999998E-2</v>
      </c>
      <c r="L14" s="7">
        <v>1.8552720891857361E-2</v>
      </c>
      <c r="M14" s="22">
        <v>0.50744147359290315</v>
      </c>
      <c r="O14" s="28">
        <v>0.76979182188611528</v>
      </c>
      <c r="P14" s="28">
        <v>1.1860400641974433</v>
      </c>
      <c r="Q14" s="22">
        <v>-7.1513657131654584E-2</v>
      </c>
      <c r="S14" s="7">
        <v>-4.2668794653978326E-2</v>
      </c>
      <c r="T14" s="7">
        <v>2.8844862477676259E-2</v>
      </c>
      <c r="U14" s="22">
        <v>-7.1513657131654584E-2</v>
      </c>
      <c r="X14" s="28"/>
      <c r="Y14" s="29"/>
      <c r="Z14" s="22"/>
      <c r="AB14" s="6"/>
      <c r="AC14" s="28"/>
      <c r="AD14" s="29"/>
      <c r="AE14" s="22"/>
      <c r="AG14" s="6"/>
      <c r="AH14" s="28"/>
      <c r="AI14" s="29"/>
      <c r="AJ14" s="22"/>
      <c r="AL14" s="6"/>
      <c r="AM14" s="28"/>
      <c r="AN14" s="29"/>
      <c r="AO14" s="22"/>
    </row>
    <row r="15" spans="1:41" ht="12">
      <c r="A15" s="6">
        <v>7</v>
      </c>
      <c r="B15" s="4">
        <v>1934</v>
      </c>
      <c r="C15" s="118">
        <v>12784</v>
      </c>
      <c r="E15" s="121">
        <v>9.5</v>
      </c>
      <c r="F15" s="7">
        <v>3.6999999999999998E-2</v>
      </c>
      <c r="G15" s="120"/>
      <c r="H15" s="5">
        <v>0.35149999999999998</v>
      </c>
      <c r="I15" s="7">
        <v>-2.460396039603957E-2</v>
      </c>
      <c r="J15" s="9"/>
      <c r="K15" s="119">
        <v>3.0099999999999998E-2</v>
      </c>
      <c r="L15" s="7">
        <v>7.9634426179656104E-2</v>
      </c>
      <c r="M15" s="22">
        <v>-0.10423838657569567</v>
      </c>
      <c r="O15" s="28">
        <v>0.75085189438723421</v>
      </c>
      <c r="P15" s="28">
        <v>1.280489684135889</v>
      </c>
      <c r="Q15" s="22">
        <v>-7.6060274448093379E-2</v>
      </c>
      <c r="S15" s="7">
        <v>-4.0108733895678039E-2</v>
      </c>
      <c r="T15" s="7">
        <v>3.595154055241534E-2</v>
      </c>
      <c r="U15" s="22">
        <v>-7.6060274448093379E-2</v>
      </c>
      <c r="X15" s="28"/>
      <c r="Y15" s="29"/>
      <c r="Z15" s="22"/>
      <c r="AB15" s="6"/>
      <c r="AC15" s="28"/>
      <c r="AD15" s="29"/>
      <c r="AE15" s="22"/>
      <c r="AG15" s="6"/>
      <c r="AH15" s="28"/>
      <c r="AI15" s="29"/>
      <c r="AJ15" s="22"/>
      <c r="AL15" s="6"/>
      <c r="AM15" s="28"/>
      <c r="AN15" s="29"/>
      <c r="AO15" s="22"/>
    </row>
    <row r="16" spans="1:41" ht="12" customHeight="1">
      <c r="A16" s="6">
        <v>8</v>
      </c>
      <c r="B16" s="4">
        <v>1935</v>
      </c>
      <c r="C16" s="118">
        <v>13149</v>
      </c>
      <c r="E16" s="121">
        <v>13.43</v>
      </c>
      <c r="F16" s="7">
        <v>3.7999999999999999E-2</v>
      </c>
      <c r="G16" s="120"/>
      <c r="H16" s="5">
        <v>0.51034000000000002</v>
      </c>
      <c r="I16" s="7">
        <v>0.46740421052631581</v>
      </c>
      <c r="J16" s="9"/>
      <c r="K16" s="119">
        <v>2.8400000000000002E-2</v>
      </c>
      <c r="L16" s="7">
        <v>4.4720477296566127E-2</v>
      </c>
      <c r="M16" s="22">
        <v>0.42268373322974967</v>
      </c>
      <c r="O16" s="28">
        <v>1.1018032313054882</v>
      </c>
      <c r="P16" s="28">
        <v>1.3377537939837751</v>
      </c>
      <c r="Q16" s="22">
        <v>-2.4851375670813081E-2</v>
      </c>
      <c r="S16" s="7">
        <v>1.2192244100462712E-2</v>
      </c>
      <c r="T16" s="7">
        <v>3.7043619771275793E-2</v>
      </c>
      <c r="U16" s="22">
        <v>-2.4851375670813081E-2</v>
      </c>
      <c r="X16" s="28"/>
      <c r="Y16" s="29"/>
      <c r="Z16" s="22"/>
      <c r="AB16" s="6"/>
      <c r="AC16" s="28"/>
      <c r="AD16" s="29"/>
      <c r="AE16" s="22"/>
      <c r="AG16" s="6"/>
      <c r="AH16" s="28"/>
      <c r="AI16" s="29"/>
      <c r="AJ16" s="22"/>
      <c r="AL16" s="6"/>
      <c r="AM16" s="28"/>
      <c r="AN16" s="29"/>
      <c r="AO16" s="22"/>
    </row>
    <row r="17" spans="1:41" ht="12">
      <c r="A17" s="6">
        <v>9</v>
      </c>
      <c r="B17" s="4">
        <v>1936</v>
      </c>
      <c r="C17" s="118">
        <v>13515</v>
      </c>
      <c r="E17" s="121">
        <v>17.18</v>
      </c>
      <c r="F17" s="7">
        <v>3.1431897555296857E-2</v>
      </c>
      <c r="G17" s="120"/>
      <c r="H17" s="5">
        <v>0.54</v>
      </c>
      <c r="I17" s="7">
        <v>0.31943410275502609</v>
      </c>
      <c r="J17" s="9"/>
      <c r="K17" s="119">
        <v>2.5899999999999999E-2</v>
      </c>
      <c r="L17" s="7">
        <v>5.0178754045450601E-2</v>
      </c>
      <c r="M17" s="22">
        <v>0.26925534870957551</v>
      </c>
      <c r="O17" s="28">
        <v>1.4537567579101451</v>
      </c>
      <c r="P17" s="28">
        <v>1.4048806125854554</v>
      </c>
      <c r="Q17" s="22">
        <v>3.95364309547519E-3</v>
      </c>
      <c r="S17" s="7">
        <v>4.2448571410820701E-2</v>
      </c>
      <c r="T17" s="7">
        <v>3.8494928315345511E-2</v>
      </c>
      <c r="U17" s="22">
        <v>3.95364309547519E-3</v>
      </c>
      <c r="X17" s="28"/>
      <c r="Y17" s="29"/>
      <c r="Z17" s="22"/>
      <c r="AB17" s="6"/>
      <c r="AC17" s="28"/>
      <c r="AD17" s="29"/>
      <c r="AE17" s="22"/>
      <c r="AG17" s="6"/>
      <c r="AH17" s="28"/>
      <c r="AI17" s="29"/>
      <c r="AJ17" s="22"/>
      <c r="AL17" s="6"/>
      <c r="AM17" s="28"/>
      <c r="AN17" s="29"/>
      <c r="AO17" s="22"/>
    </row>
    <row r="18" spans="1:41" ht="12">
      <c r="A18" s="6">
        <v>10</v>
      </c>
      <c r="B18" s="4">
        <v>1937</v>
      </c>
      <c r="C18" s="118">
        <v>13880</v>
      </c>
      <c r="E18" s="121">
        <v>10.55</v>
      </c>
      <c r="F18" s="7">
        <v>5.2999999999999999E-2</v>
      </c>
      <c r="G18" s="120"/>
      <c r="H18" s="5">
        <v>0.55915000000000004</v>
      </c>
      <c r="I18" s="7">
        <v>-0.35336728754365537</v>
      </c>
      <c r="J18" s="9"/>
      <c r="K18" s="119">
        <v>2.7300000000000001E-2</v>
      </c>
      <c r="L18" s="7">
        <v>1.379146059646038E-2</v>
      </c>
      <c r="M18" s="22">
        <v>-0.36715874814011573</v>
      </c>
      <c r="O18" s="28">
        <v>0.94004667561917876</v>
      </c>
      <c r="P18" s="28">
        <v>1.4242559681966589</v>
      </c>
      <c r="Q18" s="22">
        <v>-4.2161234557999583E-2</v>
      </c>
      <c r="S18" s="7">
        <v>-6.1635022134067796E-3</v>
      </c>
      <c r="T18" s="7">
        <v>3.5997732344592803E-2</v>
      </c>
      <c r="U18" s="22">
        <v>-4.2161234557999583E-2</v>
      </c>
      <c r="X18" s="28"/>
      <c r="Y18" s="29"/>
      <c r="Z18" s="22"/>
      <c r="AB18" s="6"/>
      <c r="AC18" s="28"/>
      <c r="AD18" s="29"/>
      <c r="AE18" s="22"/>
      <c r="AG18" s="6"/>
      <c r="AH18" s="28"/>
      <c r="AI18" s="29"/>
      <c r="AJ18" s="22"/>
      <c r="AL18" s="6"/>
      <c r="AM18" s="28"/>
      <c r="AN18" s="29"/>
      <c r="AO18" s="22"/>
    </row>
    <row r="19" spans="1:41" ht="12">
      <c r="A19" s="6">
        <v>11</v>
      </c>
      <c r="B19" s="4">
        <v>1938</v>
      </c>
      <c r="C19" s="118">
        <v>14245</v>
      </c>
      <c r="E19" s="121">
        <v>13.21</v>
      </c>
      <c r="F19" s="7">
        <v>3.7999999999999999E-2</v>
      </c>
      <c r="G19" s="120"/>
      <c r="H19" s="5">
        <v>0.50197999999999998</v>
      </c>
      <c r="I19" s="7">
        <v>0.2997137440758294</v>
      </c>
      <c r="J19" s="9"/>
      <c r="K19" s="119">
        <v>2.5600000000000001E-2</v>
      </c>
      <c r="L19" s="7">
        <v>4.2132485322046068E-2</v>
      </c>
      <c r="M19" s="22">
        <v>0.25758125875378335</v>
      </c>
      <c r="O19" s="28">
        <v>1.2217915843750395</v>
      </c>
      <c r="P19" s="28">
        <v>1.4842634118715412</v>
      </c>
      <c r="Q19" s="22">
        <v>-1.8176360797095281E-2</v>
      </c>
      <c r="S19" s="7">
        <v>1.8377580860262643E-2</v>
      </c>
      <c r="T19" s="7">
        <v>3.6553941657357925E-2</v>
      </c>
      <c r="U19" s="22">
        <v>-1.8176360797095281E-2</v>
      </c>
      <c r="X19" s="28"/>
      <c r="Y19" s="29"/>
      <c r="Z19" s="22"/>
      <c r="AB19" s="6"/>
      <c r="AC19" s="28"/>
      <c r="AD19" s="29"/>
      <c r="AE19" s="22"/>
      <c r="AG19" s="6"/>
      <c r="AH19" s="28"/>
      <c r="AI19" s="29"/>
      <c r="AJ19" s="22"/>
      <c r="AL19" s="6"/>
      <c r="AM19" s="28"/>
      <c r="AN19" s="29"/>
      <c r="AO19" s="22"/>
    </row>
    <row r="20" spans="1:41" ht="12">
      <c r="A20" s="6">
        <v>12</v>
      </c>
      <c r="B20" s="4">
        <v>1939</v>
      </c>
      <c r="C20" s="118">
        <v>14610</v>
      </c>
      <c r="E20" s="121">
        <v>12.49</v>
      </c>
      <c r="F20" s="7">
        <v>4.2999999999999997E-2</v>
      </c>
      <c r="G20" s="120"/>
      <c r="H20" s="5">
        <v>0.53706999999999994</v>
      </c>
      <c r="I20" s="7">
        <v>-1.3847842543527684E-2</v>
      </c>
      <c r="J20" s="9"/>
      <c r="K20" s="119">
        <v>2.35E-2</v>
      </c>
      <c r="L20" s="7">
        <v>4.4122613942060671E-2</v>
      </c>
      <c r="M20" s="22">
        <v>-5.7970456485588351E-2</v>
      </c>
      <c r="O20" s="28">
        <v>1.2048724068936068</v>
      </c>
      <c r="P20" s="28">
        <v>1.5497529933818752</v>
      </c>
      <c r="Q20" s="22">
        <v>-2.1530188786956783E-2</v>
      </c>
      <c r="S20" s="7">
        <v>1.5652374552644233E-2</v>
      </c>
      <c r="T20" s="7">
        <v>3.7182563339601016E-2</v>
      </c>
      <c r="U20" s="22">
        <v>-2.1530188786956783E-2</v>
      </c>
      <c r="X20" s="28"/>
      <c r="Y20" s="29"/>
      <c r="Z20" s="22"/>
      <c r="AB20" s="6"/>
      <c r="AC20" s="28"/>
      <c r="AD20" s="29"/>
      <c r="AE20" s="22"/>
      <c r="AG20" s="6"/>
      <c r="AH20" s="28"/>
      <c r="AI20" s="29"/>
      <c r="AJ20" s="22"/>
      <c r="AL20" s="6"/>
      <c r="AM20" s="28"/>
      <c r="AN20" s="29"/>
      <c r="AO20" s="22"/>
    </row>
    <row r="21" spans="1:41" ht="12">
      <c r="A21" s="6">
        <v>13</v>
      </c>
      <c r="B21" s="4">
        <v>1940</v>
      </c>
      <c r="C21" s="118">
        <v>14976</v>
      </c>
      <c r="E21" s="121">
        <v>10.58</v>
      </c>
      <c r="F21" s="7">
        <v>5.1999999999999998E-2</v>
      </c>
      <c r="G21" s="120"/>
      <c r="H21" s="5">
        <v>0.55015999999999998</v>
      </c>
      <c r="I21" s="7">
        <v>-0.10887429943955165</v>
      </c>
      <c r="J21" s="9"/>
      <c r="K21" s="119">
        <v>2.01E-2</v>
      </c>
      <c r="L21" s="7">
        <v>5.4024815962845509E-2</v>
      </c>
      <c r="M21" s="22">
        <v>-0.16289911540239715</v>
      </c>
      <c r="O21" s="28">
        <v>1.0736927676790189</v>
      </c>
      <c r="P21" s="28">
        <v>1.6334781136372001</v>
      </c>
      <c r="Q21" s="22">
        <v>-3.2983996027224682E-2</v>
      </c>
      <c r="S21" s="7">
        <v>5.4845153072120567E-3</v>
      </c>
      <c r="T21" s="7">
        <v>3.8468511334436739E-2</v>
      </c>
      <c r="U21" s="22">
        <v>-3.2983996027224682E-2</v>
      </c>
      <c r="X21" s="28"/>
      <c r="Y21" s="29"/>
      <c r="Z21" s="22"/>
      <c r="AB21" s="6"/>
      <c r="AC21" s="28"/>
      <c r="AD21" s="29"/>
      <c r="AE21" s="22"/>
      <c r="AG21" s="6"/>
      <c r="AH21" s="28"/>
      <c r="AI21" s="29"/>
      <c r="AJ21" s="22"/>
      <c r="AL21" s="6"/>
      <c r="AM21" s="28"/>
      <c r="AN21" s="29"/>
      <c r="AO21" s="22"/>
    </row>
    <row r="22" spans="1:41" ht="12">
      <c r="A22" s="6">
        <v>14</v>
      </c>
      <c r="B22" s="4">
        <v>1941</v>
      </c>
      <c r="C22" s="118">
        <v>15341</v>
      </c>
      <c r="E22" s="121">
        <v>8.69</v>
      </c>
      <c r="F22" s="7">
        <v>6.2E-2</v>
      </c>
      <c r="G22" s="120"/>
      <c r="H22" s="5">
        <v>0.53877999999999993</v>
      </c>
      <c r="I22" s="7">
        <v>-0.12771455576559551</v>
      </c>
      <c r="J22" s="9"/>
      <c r="K22" s="119">
        <v>2.47E-2</v>
      </c>
      <c r="L22" s="7">
        <v>-2.0221975848580105E-2</v>
      </c>
      <c r="M22" s="22">
        <v>-0.10749257991701541</v>
      </c>
      <c r="O22" s="28">
        <v>0.93656657282616018</v>
      </c>
      <c r="P22" s="28">
        <v>1.6004459586740445</v>
      </c>
      <c r="Q22" s="22">
        <v>-3.883227135855416E-2</v>
      </c>
      <c r="S22" s="7">
        <v>-4.6701090259141376E-3</v>
      </c>
      <c r="T22" s="7">
        <v>3.4162162332640023E-2</v>
      </c>
      <c r="U22" s="22">
        <v>-3.883227135855416E-2</v>
      </c>
      <c r="X22" s="28"/>
      <c r="Y22" s="29"/>
      <c r="Z22" s="22"/>
      <c r="AB22" s="6"/>
      <c r="AC22" s="28"/>
      <c r="AD22" s="29"/>
      <c r="AE22" s="22"/>
      <c r="AG22" s="6"/>
      <c r="AH22" s="28"/>
      <c r="AI22" s="29"/>
      <c r="AJ22" s="22"/>
      <c r="AL22" s="6"/>
      <c r="AM22" s="28"/>
      <c r="AN22" s="29"/>
      <c r="AO22" s="22"/>
    </row>
    <row r="23" spans="1:41" ht="12">
      <c r="A23" s="6">
        <v>15</v>
      </c>
      <c r="B23" s="4">
        <v>1942</v>
      </c>
      <c r="C23" s="118">
        <v>15706</v>
      </c>
      <c r="E23" s="121">
        <v>9.77</v>
      </c>
      <c r="F23" s="7">
        <v>0.06</v>
      </c>
      <c r="G23" s="120"/>
      <c r="H23" s="5">
        <v>0.58619999999999994</v>
      </c>
      <c r="I23" s="7">
        <v>0.19173762945914843</v>
      </c>
      <c r="J23" s="9"/>
      <c r="K23" s="119">
        <v>2.4899999999999999E-2</v>
      </c>
      <c r="L23" s="7">
        <v>2.2948682374484164E-2</v>
      </c>
      <c r="M23" s="22">
        <v>0.16878894708466427</v>
      </c>
      <c r="O23" s="28">
        <v>1.1161416273305269</v>
      </c>
      <c r="P23" s="28">
        <v>1.6371740846371821</v>
      </c>
      <c r="Q23" s="22">
        <v>-2.6058708674502107E-2</v>
      </c>
      <c r="S23" s="7">
        <v>7.3520789321670499E-3</v>
      </c>
      <c r="T23" s="7">
        <v>3.3410787606669157E-2</v>
      </c>
      <c r="U23" s="22">
        <v>-2.6058708674502107E-2</v>
      </c>
      <c r="X23" s="28"/>
      <c r="Y23" s="29"/>
      <c r="Z23" s="22"/>
      <c r="AB23" s="6"/>
      <c r="AC23" s="28"/>
      <c r="AD23" s="29"/>
      <c r="AE23" s="22"/>
      <c r="AG23" s="6"/>
      <c r="AH23" s="28"/>
      <c r="AI23" s="29"/>
      <c r="AJ23" s="22"/>
      <c r="AL23" s="6"/>
      <c r="AM23" s="28"/>
      <c r="AN23" s="29"/>
      <c r="AO23" s="22"/>
    </row>
    <row r="24" spans="1:41" ht="12">
      <c r="A24" s="6">
        <v>16</v>
      </c>
      <c r="B24" s="4">
        <v>1943</v>
      </c>
      <c r="C24" s="118">
        <v>16071</v>
      </c>
      <c r="E24" s="121">
        <v>11.67</v>
      </c>
      <c r="F24" s="7">
        <v>4.7E-2</v>
      </c>
      <c r="G24" s="120"/>
      <c r="H24" s="5">
        <v>0.54849000000000003</v>
      </c>
      <c r="I24" s="7">
        <v>0.25061310133060394</v>
      </c>
      <c r="J24" s="9"/>
      <c r="K24" s="119">
        <v>2.4899999999999999E-2</v>
      </c>
      <c r="L24" s="7">
        <v>2.4899999999999999E-2</v>
      </c>
      <c r="M24" s="22">
        <v>0.22571310133060393</v>
      </c>
      <c r="O24" s="28">
        <v>1.3958613420800174</v>
      </c>
      <c r="P24" s="28">
        <v>1.6779397193446477</v>
      </c>
      <c r="Q24" s="22">
        <v>-1.1813555758971583E-2</v>
      </c>
      <c r="S24" s="7">
        <v>2.1063243166321577E-2</v>
      </c>
      <c r="T24" s="7">
        <v>3.287679892529316E-2</v>
      </c>
      <c r="U24" s="22">
        <v>-1.1813555758971583E-2</v>
      </c>
      <c r="X24" s="28"/>
      <c r="Y24" s="29"/>
      <c r="Z24" s="22"/>
      <c r="AB24" s="6"/>
      <c r="AC24" s="28"/>
      <c r="AD24" s="29"/>
      <c r="AE24" s="22"/>
      <c r="AG24" s="6"/>
      <c r="AH24" s="28"/>
      <c r="AI24" s="29"/>
      <c r="AJ24" s="22"/>
      <c r="AL24" s="6"/>
      <c r="AM24" s="28"/>
      <c r="AN24" s="29"/>
      <c r="AO24" s="22"/>
    </row>
    <row r="25" spans="1:41" ht="12">
      <c r="A25" s="6">
        <v>17</v>
      </c>
      <c r="B25" s="4">
        <v>1944</v>
      </c>
      <c r="C25" s="118">
        <v>16437</v>
      </c>
      <c r="E25" s="121">
        <v>13.28</v>
      </c>
      <c r="F25" s="7">
        <v>4.5999999999999999E-2</v>
      </c>
      <c r="G25" s="120"/>
      <c r="H25" s="5">
        <v>0.61087999999999998</v>
      </c>
      <c r="I25" s="7">
        <v>0.19030676949443009</v>
      </c>
      <c r="J25" s="9"/>
      <c r="K25" s="119">
        <v>2.4799999999999999E-2</v>
      </c>
      <c r="L25" s="7">
        <v>2.5776111579070303E-2</v>
      </c>
      <c r="M25" s="22">
        <v>0.16453065791535978</v>
      </c>
      <c r="O25" s="28">
        <v>1.6615032047534251</v>
      </c>
      <c r="P25" s="28">
        <v>1.7211904807734291</v>
      </c>
      <c r="Q25" s="22">
        <v>-2.1412471126853738E-3</v>
      </c>
      <c r="S25" s="7">
        <v>3.0316507003139259E-2</v>
      </c>
      <c r="T25" s="7">
        <v>3.2457754115824633E-2</v>
      </c>
      <c r="U25" s="22">
        <v>-2.1412471126853738E-3</v>
      </c>
      <c r="X25" s="28"/>
      <c r="Y25" s="29"/>
      <c r="Z25" s="22"/>
      <c r="AB25" s="6"/>
      <c r="AC25" s="28"/>
      <c r="AD25" s="29"/>
      <c r="AE25" s="22"/>
      <c r="AG25" s="6"/>
      <c r="AH25" s="28"/>
      <c r="AI25" s="29"/>
      <c r="AJ25" s="22"/>
      <c r="AL25" s="6"/>
      <c r="AM25" s="28"/>
      <c r="AN25" s="29"/>
      <c r="AO25" s="22"/>
    </row>
    <row r="26" spans="1:41" ht="12">
      <c r="A26" s="6">
        <v>18</v>
      </c>
      <c r="B26" s="4">
        <v>1945</v>
      </c>
      <c r="C26" s="118">
        <v>16802</v>
      </c>
      <c r="E26" s="121">
        <v>17.36</v>
      </c>
      <c r="F26" s="7">
        <v>3.9E-2</v>
      </c>
      <c r="G26" s="120"/>
      <c r="H26" s="5">
        <v>0.67703999999999998</v>
      </c>
      <c r="I26" s="7">
        <v>0.35821084337349401</v>
      </c>
      <c r="J26" s="9"/>
      <c r="K26" s="119">
        <v>2.3300000000000001E-2</v>
      </c>
      <c r="L26" s="7">
        <v>3.8044173419237229E-2</v>
      </c>
      <c r="M26" s="22">
        <v>0.3201666699542568</v>
      </c>
      <c r="O26" s="28">
        <v>2.2566716689959128</v>
      </c>
      <c r="P26" s="28">
        <v>1.7866717499115137</v>
      </c>
      <c r="Q26" s="22">
        <v>1.3486681052170102E-2</v>
      </c>
      <c r="S26" s="7">
        <v>4.6254001574174808E-2</v>
      </c>
      <c r="T26" s="7">
        <v>3.2767320522004706E-2</v>
      </c>
      <c r="U26" s="22">
        <v>1.3486681052170102E-2</v>
      </c>
      <c r="X26" s="28"/>
      <c r="Y26" s="29"/>
      <c r="Z26" s="22"/>
      <c r="AB26" s="6"/>
      <c r="AC26" s="28"/>
      <c r="AD26" s="29"/>
      <c r="AE26" s="22"/>
      <c r="AG26" s="6"/>
      <c r="AH26" s="28"/>
      <c r="AI26" s="29"/>
      <c r="AJ26" s="22"/>
      <c r="AL26" s="6"/>
      <c r="AM26" s="28"/>
      <c r="AN26" s="29"/>
      <c r="AO26" s="22"/>
    </row>
    <row r="27" spans="1:41" ht="12">
      <c r="A27" s="6">
        <v>19</v>
      </c>
      <c r="B27" s="4">
        <v>1946</v>
      </c>
      <c r="C27" s="118">
        <v>17167</v>
      </c>
      <c r="E27" s="121">
        <v>15.3</v>
      </c>
      <c r="F27" s="7">
        <v>3.9E-2</v>
      </c>
      <c r="G27" s="120"/>
      <c r="H27" s="5">
        <v>0.59670000000000001</v>
      </c>
      <c r="I27" s="7">
        <v>-8.4291474654377807E-2</v>
      </c>
      <c r="J27" s="9"/>
      <c r="K27" s="119">
        <v>2.24E-2</v>
      </c>
      <c r="L27" s="7">
        <v>3.1283745375695685E-2</v>
      </c>
      <c r="M27" s="22">
        <v>-0.11557522003007349</v>
      </c>
      <c r="O27" s="28">
        <v>2.0664534862054915</v>
      </c>
      <c r="P27" s="28">
        <v>1.8425655340056943</v>
      </c>
      <c r="Q27" s="22">
        <v>6.2516662097444886E-3</v>
      </c>
      <c r="S27" s="7">
        <v>3.8940850648235381E-2</v>
      </c>
      <c r="T27" s="7">
        <v>3.2689184438490893E-2</v>
      </c>
      <c r="U27" s="22">
        <v>6.2516662097444886E-3</v>
      </c>
      <c r="X27" s="28"/>
      <c r="Y27" s="29"/>
      <c r="Z27" s="22"/>
      <c r="AB27" s="6"/>
      <c r="AC27" s="28"/>
      <c r="AD27" s="29"/>
      <c r="AE27" s="22"/>
      <c r="AG27" s="6"/>
      <c r="AH27" s="28"/>
      <c r="AI27" s="29"/>
      <c r="AJ27" s="22"/>
      <c r="AL27" s="6"/>
      <c r="AM27" s="28"/>
      <c r="AN27" s="29"/>
      <c r="AO27" s="22"/>
    </row>
    <row r="28" spans="1:41" ht="12">
      <c r="A28" s="6">
        <v>20</v>
      </c>
      <c r="B28" s="4">
        <v>1947</v>
      </c>
      <c r="C28" s="118">
        <v>17532</v>
      </c>
      <c r="E28" s="121">
        <v>15.3</v>
      </c>
      <c r="F28" s="7">
        <v>5.1999999999999998E-2</v>
      </c>
      <c r="G28" s="120"/>
      <c r="H28" s="5">
        <v>0.79559999999999997</v>
      </c>
      <c r="I28" s="7">
        <v>5.1999999999999998E-2</v>
      </c>
      <c r="J28" s="9"/>
      <c r="K28" s="119">
        <v>2.3900000000000001E-2</v>
      </c>
      <c r="L28" s="7">
        <v>9.1969680628322358E-3</v>
      </c>
      <c r="M28" s="22">
        <v>4.2803031937167765E-2</v>
      </c>
      <c r="O28" s="28">
        <v>2.1739090674881774</v>
      </c>
      <c r="P28" s="28">
        <v>1.8595115503756203</v>
      </c>
      <c r="Q28" s="22">
        <v>8.0882507415378502E-3</v>
      </c>
      <c r="S28" s="7">
        <v>3.958994113053893E-2</v>
      </c>
      <c r="T28" s="7">
        <v>3.150169038900108E-2</v>
      </c>
      <c r="U28" s="22">
        <v>8.0882507415378502E-3</v>
      </c>
      <c r="X28" s="28"/>
      <c r="Y28" s="29"/>
      <c r="Z28" s="22"/>
      <c r="AB28" s="6"/>
      <c r="AC28" s="28"/>
      <c r="AD28" s="29"/>
      <c r="AE28" s="22"/>
      <c r="AG28" s="6"/>
      <c r="AH28" s="28"/>
      <c r="AI28" s="29"/>
      <c r="AJ28" s="22"/>
      <c r="AL28" s="6"/>
      <c r="AM28" s="28"/>
      <c r="AN28" s="29"/>
      <c r="AO28" s="22"/>
    </row>
    <row r="29" spans="1:41" ht="12">
      <c r="A29" s="6">
        <v>21</v>
      </c>
      <c r="B29" s="4">
        <v>1948</v>
      </c>
      <c r="C29" s="118">
        <v>17898</v>
      </c>
      <c r="E29" s="121">
        <v>15.2</v>
      </c>
      <c r="F29" s="7">
        <v>6.4000000000000001E-2</v>
      </c>
      <c r="G29" s="120"/>
      <c r="H29" s="5">
        <v>0.9728</v>
      </c>
      <c r="I29" s="7">
        <v>5.7045751633986834E-2</v>
      </c>
      <c r="J29" s="9"/>
      <c r="K29" s="119">
        <v>2.4400000000000002E-2</v>
      </c>
      <c r="L29" s="7">
        <v>1.9510369413175046E-2</v>
      </c>
      <c r="M29" s="22">
        <v>3.7535382220811792E-2</v>
      </c>
      <c r="O29" s="28">
        <v>2.2979213442269799</v>
      </c>
      <c r="P29" s="28">
        <v>1.8957913076515145</v>
      </c>
      <c r="Q29" s="22">
        <v>9.487105674721219E-3</v>
      </c>
      <c r="S29" s="7">
        <v>4.0414595649829188E-2</v>
      </c>
      <c r="T29" s="7">
        <v>3.0927489975107969E-2</v>
      </c>
      <c r="U29" s="22">
        <v>9.487105674721219E-3</v>
      </c>
      <c r="X29" s="28"/>
      <c r="Y29" s="29"/>
      <c r="Z29" s="22"/>
      <c r="AB29" s="6"/>
      <c r="AC29" s="28"/>
      <c r="AD29" s="29"/>
      <c r="AE29" s="22"/>
      <c r="AG29" s="6"/>
      <c r="AH29" s="28"/>
      <c r="AI29" s="29"/>
      <c r="AJ29" s="22"/>
      <c r="AL29" s="6"/>
      <c r="AM29" s="28"/>
      <c r="AN29" s="29"/>
      <c r="AO29" s="22"/>
    </row>
    <row r="30" spans="1:41" ht="12">
      <c r="A30" s="6">
        <v>22</v>
      </c>
      <c r="B30" s="4">
        <v>1949</v>
      </c>
      <c r="C30" s="118">
        <v>18263</v>
      </c>
      <c r="E30" s="121">
        <v>16.760000000000002</v>
      </c>
      <c r="F30" s="7">
        <v>7.0999999999999994E-2</v>
      </c>
      <c r="G30" s="120"/>
      <c r="H30" s="5">
        <v>1.1899599999999999</v>
      </c>
      <c r="I30" s="7">
        <v>0.18091842105263176</v>
      </c>
      <c r="J30" s="9"/>
      <c r="K30" s="119">
        <v>2.1899999999999999E-2</v>
      </c>
      <c r="L30" s="7">
        <v>4.6634851827973139E-2</v>
      </c>
      <c r="M30" s="22">
        <v>0.13428356922465862</v>
      </c>
      <c r="O30" s="28">
        <v>2.7136576455276664</v>
      </c>
      <c r="P30" s="28">
        <v>1.9842012543806022</v>
      </c>
      <c r="Q30" s="22">
        <v>1.4786128851769886E-2</v>
      </c>
      <c r="S30" s="7">
        <v>4.6422448932300409E-2</v>
      </c>
      <c r="T30" s="7">
        <v>3.1636320080530522E-2</v>
      </c>
      <c r="U30" s="22">
        <v>1.4786128851769886E-2</v>
      </c>
      <c r="X30" s="28"/>
      <c r="Y30" s="29"/>
      <c r="Z30" s="22"/>
      <c r="AB30" s="6"/>
      <c r="AC30" s="28"/>
      <c r="AD30" s="29"/>
      <c r="AE30" s="22"/>
      <c r="AG30" s="6"/>
      <c r="AH30" s="28"/>
      <c r="AI30" s="29"/>
      <c r="AJ30" s="22"/>
      <c r="AL30" s="6"/>
      <c r="AM30" s="28"/>
      <c r="AN30" s="29"/>
      <c r="AO30" s="22"/>
    </row>
    <row r="31" spans="1:41" ht="12">
      <c r="A31" s="6">
        <v>23</v>
      </c>
      <c r="B31" s="4">
        <v>1950</v>
      </c>
      <c r="C31" s="118">
        <v>18628</v>
      </c>
      <c r="E31" s="121">
        <v>20.41</v>
      </c>
      <c r="F31" s="7">
        <v>7.4999999999999997E-2</v>
      </c>
      <c r="G31" s="120"/>
      <c r="H31" s="5">
        <v>1.5307500000000001</v>
      </c>
      <c r="I31" s="7">
        <v>0.30911396181384238</v>
      </c>
      <c r="J31" s="9"/>
      <c r="K31" s="119">
        <v>2.3900000000000001E-2</v>
      </c>
      <c r="L31" s="7">
        <v>4.2959574171096103E-3</v>
      </c>
      <c r="M31" s="22">
        <v>0.30481800439673279</v>
      </c>
      <c r="O31" s="28">
        <v>3.5524871113431469</v>
      </c>
      <c r="P31" s="28">
        <v>1.9927252984763966</v>
      </c>
      <c r="Q31" s="22">
        <v>2.622998318471037E-2</v>
      </c>
      <c r="S31" s="7">
        <v>5.6662259495843026E-2</v>
      </c>
      <c r="T31" s="7">
        <v>3.0432276311132656E-2</v>
      </c>
      <c r="U31" s="22">
        <v>2.622998318471037E-2</v>
      </c>
      <c r="X31" s="28"/>
      <c r="Y31" s="29"/>
      <c r="Z31" s="22"/>
      <c r="AB31" s="6"/>
      <c r="AC31" s="28"/>
      <c r="AD31" s="29"/>
      <c r="AE31" s="22"/>
      <c r="AG31" s="6"/>
      <c r="AH31" s="28"/>
      <c r="AI31" s="29"/>
      <c r="AJ31" s="22"/>
      <c r="AL31" s="6"/>
      <c r="AM31" s="28"/>
      <c r="AN31" s="29"/>
      <c r="AO31" s="22"/>
    </row>
    <row r="32" spans="1:41" ht="12">
      <c r="A32" s="6">
        <v>24</v>
      </c>
      <c r="B32" s="4">
        <v>1951</v>
      </c>
      <c r="C32" s="118">
        <v>18993</v>
      </c>
      <c r="E32" s="121">
        <v>23.77</v>
      </c>
      <c r="F32" s="7">
        <v>6.3E-2</v>
      </c>
      <c r="G32" s="120"/>
      <c r="H32" s="5">
        <v>1.4975099999999999</v>
      </c>
      <c r="I32" s="7">
        <v>0.23799657030867219</v>
      </c>
      <c r="J32" s="9"/>
      <c r="K32" s="119">
        <v>2.7E-2</v>
      </c>
      <c r="L32" s="7">
        <v>-2.9531392208319886E-3</v>
      </c>
      <c r="M32" s="22">
        <v>0.24094970952950417</v>
      </c>
      <c r="O32" s="28">
        <v>4.3979668599085775</v>
      </c>
      <c r="P32" s="28">
        <v>1.9868405032411218</v>
      </c>
      <c r="Q32" s="22">
        <v>3.4639223191111901E-2</v>
      </c>
      <c r="S32" s="7">
        <v>6.3658376736613898E-2</v>
      </c>
      <c r="T32" s="7">
        <v>2.9019153545501997E-2</v>
      </c>
      <c r="U32" s="22">
        <v>3.4639223191111901E-2</v>
      </c>
      <c r="X32" s="28"/>
      <c r="Y32" s="29"/>
      <c r="Z32" s="22"/>
      <c r="AB32" s="6"/>
      <c r="AC32" s="28"/>
      <c r="AD32" s="29"/>
      <c r="AE32" s="22"/>
      <c r="AG32" s="6"/>
      <c r="AH32" s="28"/>
      <c r="AI32" s="29"/>
      <c r="AJ32" s="22"/>
      <c r="AL32" s="6"/>
      <c r="AM32" s="28"/>
      <c r="AN32" s="29"/>
      <c r="AO32" s="22"/>
    </row>
    <row r="33" spans="1:41" ht="12">
      <c r="A33" s="6">
        <v>25</v>
      </c>
      <c r="B33" s="4">
        <v>1952</v>
      </c>
      <c r="C33" s="118">
        <v>19359</v>
      </c>
      <c r="E33" s="121">
        <v>26.57</v>
      </c>
      <c r="F33" s="7">
        <v>5.7000000000000002E-2</v>
      </c>
      <c r="G33" s="120"/>
      <c r="H33" s="5">
        <v>1.5144900000000001</v>
      </c>
      <c r="I33" s="7">
        <v>0.18150988641144306</v>
      </c>
      <c r="J33" s="9"/>
      <c r="K33" s="119">
        <v>2.75E-2</v>
      </c>
      <c r="L33" s="7">
        <v>2.2679961918305656E-2</v>
      </c>
      <c r="M33" s="22">
        <v>0.1588299244931374</v>
      </c>
      <c r="O33" s="28">
        <v>5.196241325091874</v>
      </c>
      <c r="P33" s="28">
        <v>2.0319019701923775</v>
      </c>
      <c r="Q33" s="22">
        <v>3.9373675397261998E-2</v>
      </c>
      <c r="S33" s="7">
        <v>6.8138508445886092E-2</v>
      </c>
      <c r="T33" s="7">
        <v>2.8764833048624094E-2</v>
      </c>
      <c r="U33" s="22">
        <v>3.9373675397261998E-2</v>
      </c>
      <c r="X33" s="28"/>
      <c r="Y33" s="29"/>
      <c r="Z33" s="22"/>
      <c r="AB33" s="6"/>
      <c r="AC33" s="28"/>
      <c r="AD33" s="29"/>
      <c r="AE33" s="22"/>
      <c r="AG33" s="6"/>
      <c r="AH33" s="28"/>
      <c r="AI33" s="29"/>
      <c r="AJ33" s="22"/>
      <c r="AL33" s="6"/>
      <c r="AM33" s="28"/>
      <c r="AN33" s="29"/>
      <c r="AO33" s="22"/>
    </row>
    <row r="34" spans="1:41" ht="12">
      <c r="A34" s="6">
        <v>26</v>
      </c>
      <c r="B34" s="4">
        <v>1953</v>
      </c>
      <c r="C34" s="118">
        <v>19724</v>
      </c>
      <c r="E34" s="121">
        <v>24.81</v>
      </c>
      <c r="F34" s="7">
        <v>5.8000000000000003E-2</v>
      </c>
      <c r="G34" s="120"/>
      <c r="H34" s="5">
        <v>1.4389799999999999</v>
      </c>
      <c r="I34" s="7">
        <v>-1.2082047421904465E-2</v>
      </c>
      <c r="J34" s="9"/>
      <c r="K34" s="119">
        <v>2.5899999999999999E-2</v>
      </c>
      <c r="L34" s="7">
        <v>4.1438402589088513E-2</v>
      </c>
      <c r="M34" s="22">
        <v>-5.3520450010992981E-2</v>
      </c>
      <c r="O34" s="28">
        <v>5.1334600909864543</v>
      </c>
      <c r="P34" s="28">
        <v>2.1161007420547717</v>
      </c>
      <c r="Q34" s="22">
        <v>3.568648857700274E-2</v>
      </c>
      <c r="S34" s="7">
        <v>6.4935902663332268E-2</v>
      </c>
      <c r="T34" s="7">
        <v>2.9249414086329528E-2</v>
      </c>
      <c r="U34" s="22">
        <v>3.568648857700274E-2</v>
      </c>
      <c r="X34" s="28"/>
      <c r="Y34" s="29"/>
      <c r="Z34" s="22"/>
      <c r="AB34" s="6"/>
      <c r="AC34" s="28"/>
      <c r="AD34" s="29"/>
      <c r="AE34" s="22"/>
      <c r="AG34" s="6"/>
      <c r="AH34" s="28"/>
      <c r="AI34" s="29"/>
      <c r="AJ34" s="22"/>
      <c r="AL34" s="6"/>
      <c r="AM34" s="28"/>
      <c r="AN34" s="29"/>
      <c r="AO34" s="22"/>
    </row>
    <row r="35" spans="1:41" ht="12">
      <c r="A35" s="6">
        <v>27</v>
      </c>
      <c r="B35" s="4">
        <v>1954</v>
      </c>
      <c r="C35" s="118">
        <v>20089</v>
      </c>
      <c r="E35" s="121">
        <v>35.979999999999997</v>
      </c>
      <c r="F35" s="7">
        <v>5.1999999999999998E-2</v>
      </c>
      <c r="G35" s="120"/>
      <c r="H35" s="5">
        <v>1.8709599999999997</v>
      </c>
      <c r="I35" s="7">
        <v>0.52563321241434902</v>
      </c>
      <c r="J35" s="9"/>
      <c r="K35" s="119">
        <v>2.5100000000000001E-2</v>
      </c>
      <c r="L35" s="7">
        <v>3.2898034558095555E-2</v>
      </c>
      <c r="M35" s="22">
        <v>0.49273517785625348</v>
      </c>
      <c r="O35" s="28">
        <v>7.8317772094125209</v>
      </c>
      <c r="P35" s="28">
        <v>2.1857162973953015</v>
      </c>
      <c r="Q35" s="22">
        <v>4.9825624974107807E-2</v>
      </c>
      <c r="S35" s="7">
        <v>7.9209943036048891E-2</v>
      </c>
      <c r="T35" s="7">
        <v>2.9384318061941084E-2</v>
      </c>
      <c r="U35" s="22">
        <v>4.9825624974107807E-2</v>
      </c>
      <c r="X35" s="28"/>
      <c r="Y35" s="29"/>
      <c r="Z35" s="22"/>
      <c r="AB35" s="6"/>
      <c r="AC35" s="28"/>
      <c r="AD35" s="29"/>
      <c r="AE35" s="22"/>
      <c r="AG35" s="6"/>
      <c r="AH35" s="28"/>
      <c r="AI35" s="29"/>
      <c r="AJ35" s="22"/>
      <c r="AL35" s="6"/>
      <c r="AM35" s="28"/>
      <c r="AN35" s="29"/>
      <c r="AO35" s="22"/>
    </row>
    <row r="36" spans="1:41" ht="12">
      <c r="A36" s="6">
        <v>28</v>
      </c>
      <c r="B36" s="4">
        <v>1955</v>
      </c>
      <c r="C36" s="118">
        <v>20454</v>
      </c>
      <c r="E36" s="121">
        <v>45.48</v>
      </c>
      <c r="F36" s="7">
        <v>4.9000000000000002E-2</v>
      </c>
      <c r="G36" s="120"/>
      <c r="H36" s="5">
        <v>2.2285200000000001</v>
      </c>
      <c r="I36" s="7">
        <v>0.32597331851028349</v>
      </c>
      <c r="J36" s="9"/>
      <c r="K36" s="119">
        <v>2.9600000000000001E-2</v>
      </c>
      <c r="L36" s="7">
        <v>-1.3364391288618781E-2</v>
      </c>
      <c r="M36" s="22">
        <v>0.33933770979890227</v>
      </c>
      <c r="O36" s="28">
        <v>10.384727616197928</v>
      </c>
      <c r="P36" s="28">
        <v>2.1565055295509996</v>
      </c>
      <c r="Q36" s="22">
        <v>5.9349770488296816E-2</v>
      </c>
      <c r="S36" s="7">
        <v>8.7175921911162746E-2</v>
      </c>
      <c r="T36" s="7">
        <v>2.782615142286593E-2</v>
      </c>
      <c r="U36" s="22">
        <v>5.9349770488296816E-2</v>
      </c>
      <c r="X36" s="28"/>
      <c r="Y36" s="29"/>
      <c r="Z36" s="22"/>
      <c r="AB36" s="6"/>
      <c r="AC36" s="28"/>
      <c r="AD36" s="29"/>
      <c r="AE36" s="22"/>
      <c r="AG36" s="6"/>
      <c r="AH36" s="28"/>
      <c r="AI36" s="29"/>
      <c r="AJ36" s="22"/>
      <c r="AL36" s="6"/>
      <c r="AM36" s="28"/>
      <c r="AN36" s="29"/>
      <c r="AO36" s="22"/>
    </row>
    <row r="37" spans="1:41" ht="12">
      <c r="A37" s="6">
        <v>29</v>
      </c>
      <c r="B37" s="4">
        <v>1956</v>
      </c>
      <c r="C37" s="118">
        <v>20820</v>
      </c>
      <c r="E37" s="121">
        <v>46.67</v>
      </c>
      <c r="F37" s="7">
        <v>4.7E-2</v>
      </c>
      <c r="G37" s="120"/>
      <c r="H37" s="5">
        <v>2.1934900000000002</v>
      </c>
      <c r="I37" s="7">
        <v>7.4395118733509347E-2</v>
      </c>
      <c r="J37" s="9"/>
      <c r="K37" s="119">
        <v>3.5900000000000001E-2</v>
      </c>
      <c r="L37" s="7">
        <v>-2.2557738173154165E-2</v>
      </c>
      <c r="M37" s="22">
        <v>9.6952856906663512E-2</v>
      </c>
      <c r="O37" s="28">
        <v>11.157300660220125</v>
      </c>
      <c r="P37" s="28">
        <v>2.1078596424464289</v>
      </c>
      <c r="Q37" s="22">
        <v>6.0686392964014901E-2</v>
      </c>
      <c r="S37" s="7">
        <v>8.6732683925508258E-2</v>
      </c>
      <c r="T37" s="7">
        <v>2.6046290961493357E-2</v>
      </c>
      <c r="U37" s="22">
        <v>6.0686392964014901E-2</v>
      </c>
      <c r="X37" s="28"/>
      <c r="Y37" s="29"/>
      <c r="Z37" s="22"/>
      <c r="AB37" s="6"/>
      <c r="AC37" s="28"/>
      <c r="AD37" s="29"/>
      <c r="AE37" s="22"/>
      <c r="AG37" s="6"/>
      <c r="AH37" s="28"/>
      <c r="AI37" s="29"/>
      <c r="AJ37" s="22"/>
      <c r="AL37" s="6"/>
      <c r="AM37" s="28"/>
      <c r="AN37" s="29"/>
      <c r="AO37" s="22"/>
    </row>
    <row r="38" spans="1:41" ht="12">
      <c r="A38" s="6">
        <v>30</v>
      </c>
      <c r="B38" s="4">
        <v>1957</v>
      </c>
      <c r="C38" s="118">
        <v>21185</v>
      </c>
      <c r="E38" s="121">
        <v>39.99</v>
      </c>
      <c r="F38" s="7">
        <v>4.4999999999999998E-2</v>
      </c>
      <c r="G38" s="120"/>
      <c r="H38" s="5">
        <v>1.79955</v>
      </c>
      <c r="I38" s="7">
        <v>-0.1045736018855796</v>
      </c>
      <c r="J38" s="9"/>
      <c r="K38" s="119">
        <v>3.2099999999999997E-2</v>
      </c>
      <c r="L38" s="7">
        <v>6.7970128466249904E-2</v>
      </c>
      <c r="M38" s="22">
        <v>-0.17254373035182952</v>
      </c>
      <c r="O38" s="28">
        <v>9.9905415428605515</v>
      </c>
      <c r="P38" s="28">
        <v>2.2511311331323363</v>
      </c>
      <c r="Q38" s="22">
        <v>5.2324231837704849E-2</v>
      </c>
      <c r="S38" s="7">
        <v>7.9741103397856783E-2</v>
      </c>
      <c r="T38" s="7">
        <v>2.7416871560151934E-2</v>
      </c>
      <c r="U38" s="22">
        <v>5.2324231837704849E-2</v>
      </c>
      <c r="X38" s="28"/>
      <c r="Y38" s="29"/>
      <c r="Z38" s="22"/>
      <c r="AB38" s="6"/>
      <c r="AC38" s="28"/>
      <c r="AD38" s="29"/>
      <c r="AE38" s="22"/>
      <c r="AG38" s="6"/>
      <c r="AH38" s="28"/>
      <c r="AI38" s="29"/>
      <c r="AJ38" s="22"/>
      <c r="AL38" s="6"/>
      <c r="AM38" s="28"/>
      <c r="AN38" s="29"/>
      <c r="AO38" s="22"/>
    </row>
    <row r="39" spans="1:41" ht="12">
      <c r="A39" s="6">
        <v>31</v>
      </c>
      <c r="B39" s="4">
        <v>1958</v>
      </c>
      <c r="C39" s="118">
        <v>21550</v>
      </c>
      <c r="E39" s="121">
        <v>55.21</v>
      </c>
      <c r="F39" s="7">
        <v>4.1000000000000002E-2</v>
      </c>
      <c r="G39" s="120"/>
      <c r="H39" s="5">
        <v>2.2636100000000003</v>
      </c>
      <c r="I39" s="7">
        <v>0.43719954988747184</v>
      </c>
      <c r="J39" s="9"/>
      <c r="K39" s="119">
        <v>3.8600000000000002E-2</v>
      </c>
      <c r="L39" s="7">
        <v>-2.0990181755274694E-2</v>
      </c>
      <c r="M39" s="22">
        <v>0.45818973164274651</v>
      </c>
      <c r="O39" s="28">
        <v>14.358401808531273</v>
      </c>
      <c r="P39" s="28">
        <v>2.203879481492931</v>
      </c>
      <c r="Q39" s="22">
        <v>6.3929191402896546E-2</v>
      </c>
      <c r="S39" s="7">
        <v>8.9747805967352656E-2</v>
      </c>
      <c r="T39" s="7">
        <v>2.581861456445611E-2</v>
      </c>
      <c r="U39" s="22">
        <v>6.3929191402896546E-2</v>
      </c>
      <c r="X39" s="28"/>
      <c r="Y39" s="29"/>
      <c r="Z39" s="22"/>
      <c r="AB39" s="6"/>
      <c r="AC39" s="28"/>
      <c r="AD39" s="29"/>
      <c r="AE39" s="22"/>
      <c r="AG39" s="6"/>
      <c r="AH39" s="28"/>
      <c r="AI39" s="29"/>
      <c r="AJ39" s="22"/>
      <c r="AL39" s="6"/>
      <c r="AM39" s="28"/>
      <c r="AN39" s="29"/>
      <c r="AO39" s="22"/>
    </row>
    <row r="40" spans="1:41" ht="12">
      <c r="A40" s="6">
        <v>32</v>
      </c>
      <c r="B40" s="4">
        <v>1959</v>
      </c>
      <c r="C40" s="118">
        <v>21915</v>
      </c>
      <c r="E40" s="121">
        <v>59.89</v>
      </c>
      <c r="F40" s="7">
        <v>3.3000000000000002E-2</v>
      </c>
      <c r="G40" s="120"/>
      <c r="H40" s="5">
        <v>1.9763700000000002</v>
      </c>
      <c r="I40" s="7">
        <v>0.12056457163557326</v>
      </c>
      <c r="J40" s="9"/>
      <c r="K40" s="119">
        <v>4.6899999999999997E-2</v>
      </c>
      <c r="L40" s="7">
        <v>-2.6466312591385065E-2</v>
      </c>
      <c r="M40" s="22">
        <v>0.14703088422695831</v>
      </c>
      <c r="O40" s="28">
        <v>16.089516371948285</v>
      </c>
      <c r="P40" s="28">
        <v>2.1455509182219994</v>
      </c>
      <c r="Q40" s="22">
        <v>6.6554908432773896E-2</v>
      </c>
      <c r="S40" s="7">
        <v>9.0697878603918536E-2</v>
      </c>
      <c r="T40" s="7">
        <v>2.414297017114464E-2</v>
      </c>
      <c r="U40" s="22">
        <v>6.6554908432773896E-2</v>
      </c>
      <c r="X40" s="28"/>
      <c r="Y40" s="29"/>
      <c r="Z40" s="22"/>
      <c r="AB40" s="6"/>
      <c r="AC40" s="28"/>
      <c r="AD40" s="29"/>
      <c r="AE40" s="22"/>
      <c r="AG40" s="6"/>
      <c r="AH40" s="28"/>
      <c r="AI40" s="29"/>
      <c r="AJ40" s="22"/>
      <c r="AL40" s="6"/>
      <c r="AM40" s="28"/>
      <c r="AN40" s="29"/>
      <c r="AO40" s="22"/>
    </row>
    <row r="41" spans="1:41" ht="12">
      <c r="A41" s="6">
        <v>33</v>
      </c>
      <c r="B41" s="4">
        <v>1960</v>
      </c>
      <c r="C41" s="118">
        <v>22281</v>
      </c>
      <c r="E41" s="121">
        <v>58.11</v>
      </c>
      <c r="F41" s="7">
        <v>3.4099999999999998E-2</v>
      </c>
      <c r="G41" s="120"/>
      <c r="H41" s="5">
        <v>1.9815509999999998</v>
      </c>
      <c r="I41" s="7">
        <v>3.3653531474369461E-3</v>
      </c>
      <c r="J41" s="9"/>
      <c r="K41" s="119">
        <v>3.8399999999999997E-2</v>
      </c>
      <c r="L41" s="7">
        <v>0.11639503690963365</v>
      </c>
      <c r="M41" s="22">
        <v>-0.11302968376219671</v>
      </c>
      <c r="O41" s="28">
        <v>16.143663276511358</v>
      </c>
      <c r="P41" s="28">
        <v>2.3952823965399475</v>
      </c>
      <c r="Q41" s="22">
        <v>6.1119788031217315E-2</v>
      </c>
      <c r="S41" s="7">
        <v>8.7942954278779517E-2</v>
      </c>
      <c r="T41" s="7">
        <v>2.6823166247562202E-2</v>
      </c>
      <c r="U41" s="22">
        <v>6.1119788031217315E-2</v>
      </c>
      <c r="X41" s="28"/>
      <c r="Y41" s="29"/>
      <c r="Z41" s="22"/>
      <c r="AB41" s="6"/>
      <c r="AC41" s="28"/>
      <c r="AD41" s="29"/>
      <c r="AE41" s="22"/>
      <c r="AG41" s="6"/>
      <c r="AH41" s="28"/>
      <c r="AI41" s="29"/>
      <c r="AJ41" s="22"/>
      <c r="AL41" s="6"/>
      <c r="AM41" s="28"/>
      <c r="AN41" s="29"/>
      <c r="AO41" s="22"/>
    </row>
    <row r="42" spans="1:41" ht="12">
      <c r="A42" s="6">
        <v>34</v>
      </c>
      <c r="B42" s="4">
        <v>1961</v>
      </c>
      <c r="C42" s="118">
        <v>22646</v>
      </c>
      <c r="E42" s="121">
        <v>71.55</v>
      </c>
      <c r="F42" s="7">
        <v>2.8500000000000001E-2</v>
      </c>
      <c r="G42" s="120"/>
      <c r="H42" s="5">
        <v>2.0391750000000002</v>
      </c>
      <c r="I42" s="7">
        <v>0.26637712958182752</v>
      </c>
      <c r="J42" s="9"/>
      <c r="K42" s="119">
        <v>4.0599999999999997E-2</v>
      </c>
      <c r="L42" s="7">
        <v>2.0609208076323167E-2</v>
      </c>
      <c r="M42" s="22">
        <v>0.24576792150550436</v>
      </c>
      <c r="O42" s="28">
        <v>20.443965961044015</v>
      </c>
      <c r="P42" s="28">
        <v>2.4446472698517931</v>
      </c>
      <c r="Q42" s="22">
        <v>6.6173591829972622E-2</v>
      </c>
      <c r="S42" s="7">
        <v>9.2813455714786164E-2</v>
      </c>
      <c r="T42" s="7">
        <v>2.6639863884813542E-2</v>
      </c>
      <c r="U42" s="22">
        <v>6.6173591829972622E-2</v>
      </c>
      <c r="X42" s="28"/>
      <c r="Y42" s="29"/>
      <c r="Z42" s="22"/>
      <c r="AB42" s="6"/>
      <c r="AC42" s="28"/>
      <c r="AD42" s="29"/>
      <c r="AE42" s="22"/>
      <c r="AG42" s="6"/>
      <c r="AH42" s="28"/>
      <c r="AI42" s="29"/>
      <c r="AJ42" s="22"/>
      <c r="AL42" s="6"/>
      <c r="AM42" s="28"/>
      <c r="AN42" s="29"/>
      <c r="AO42" s="22"/>
    </row>
    <row r="43" spans="1:41" ht="12">
      <c r="A43" s="6">
        <v>35</v>
      </c>
      <c r="B43" s="4">
        <v>1962</v>
      </c>
      <c r="C43" s="118">
        <v>23011</v>
      </c>
      <c r="E43" s="121">
        <v>63.1</v>
      </c>
      <c r="F43" s="7">
        <v>3.4000000000000002E-2</v>
      </c>
      <c r="G43" s="120"/>
      <c r="H43" s="5">
        <v>2.1454000000000004</v>
      </c>
      <c r="I43" s="7">
        <v>-8.8114605171208879E-2</v>
      </c>
      <c r="J43" s="9"/>
      <c r="K43" s="22">
        <v>3.85E-2</v>
      </c>
      <c r="L43" s="7">
        <v>5.7760784106774016E-2</v>
      </c>
      <c r="M43" s="22">
        <v>-0.14587538927798288</v>
      </c>
      <c r="O43" s="28">
        <v>18.642553972252987</v>
      </c>
      <c r="P43" s="28">
        <v>2.585852013022917</v>
      </c>
      <c r="Q43" s="22">
        <v>5.9660549707529542E-2</v>
      </c>
      <c r="S43" s="7">
        <v>8.7176745992227467E-2</v>
      </c>
      <c r="T43" s="7">
        <v>2.7516196284697925E-2</v>
      </c>
      <c r="U43" s="22">
        <v>5.9660549707529542E-2</v>
      </c>
      <c r="X43" s="28"/>
      <c r="Y43" s="29"/>
      <c r="Z43" s="22"/>
      <c r="AB43" s="6"/>
      <c r="AC43" s="28"/>
      <c r="AD43" s="29"/>
      <c r="AE43" s="22"/>
      <c r="AG43" s="6"/>
      <c r="AH43" s="28"/>
      <c r="AI43" s="29"/>
      <c r="AJ43" s="22"/>
      <c r="AL43" s="6"/>
      <c r="AM43" s="28"/>
      <c r="AN43" s="29"/>
      <c r="AO43" s="22"/>
    </row>
    <row r="44" spans="1:41" ht="12">
      <c r="A44" s="6">
        <v>36</v>
      </c>
      <c r="B44" s="4">
        <v>1963</v>
      </c>
      <c r="C44" s="118">
        <v>23376</v>
      </c>
      <c r="E44" s="121">
        <v>75.02</v>
      </c>
      <c r="F44" s="7">
        <v>3.1300000000000001E-2</v>
      </c>
      <c r="G44" s="120"/>
      <c r="H44" s="5">
        <v>2.3481260000000002</v>
      </c>
      <c r="I44" s="7">
        <v>0.22611927099841514</v>
      </c>
      <c r="J44" s="9"/>
      <c r="K44" s="22">
        <v>4.1399999999999999E-2</v>
      </c>
      <c r="L44" s="7">
        <v>1.5141481122642041E-2</v>
      </c>
      <c r="M44" s="22">
        <v>0.21097778987577309</v>
      </c>
      <c r="O44" s="28">
        <v>22.857994686007441</v>
      </c>
      <c r="P44" s="28">
        <v>2.6250056424640493</v>
      </c>
      <c r="Q44" s="22">
        <v>6.3644468087844519E-2</v>
      </c>
      <c r="S44" s="7">
        <v>9.0814893805561514E-2</v>
      </c>
      <c r="T44" s="7">
        <v>2.7170425717716995E-2</v>
      </c>
      <c r="U44" s="22">
        <v>6.3644468087844519E-2</v>
      </c>
      <c r="X44" s="28"/>
      <c r="Y44" s="29"/>
      <c r="Z44" s="22"/>
      <c r="AB44" s="6"/>
      <c r="AC44" s="28"/>
      <c r="AD44" s="29"/>
      <c r="AE44" s="22"/>
      <c r="AG44" s="6"/>
      <c r="AH44" s="28"/>
      <c r="AI44" s="29"/>
      <c r="AJ44" s="22"/>
      <c r="AL44" s="6"/>
      <c r="AM44" s="28"/>
      <c r="AN44" s="29"/>
      <c r="AO44" s="22"/>
    </row>
    <row r="45" spans="1:41" ht="12">
      <c r="A45" s="6">
        <v>37</v>
      </c>
      <c r="B45" s="4">
        <v>1964</v>
      </c>
      <c r="C45" s="118">
        <v>23742</v>
      </c>
      <c r="E45" s="121">
        <v>84.75</v>
      </c>
      <c r="F45" s="7">
        <v>3.0499999999999999E-2</v>
      </c>
      <c r="G45" s="120"/>
      <c r="H45" s="5">
        <v>2.5848749999999998</v>
      </c>
      <c r="I45" s="7">
        <v>0.16415455878432425</v>
      </c>
      <c r="J45" s="9"/>
      <c r="K45" s="22">
        <v>4.2099999999999999E-2</v>
      </c>
      <c r="L45" s="7">
        <v>3.5781265433453176E-2</v>
      </c>
      <c r="M45" s="22">
        <v>0.12837329335087108</v>
      </c>
      <c r="O45" s="28">
        <v>26.610238718383421</v>
      </c>
      <c r="P45" s="28">
        <v>2.7189316661213678</v>
      </c>
      <c r="Q45" s="22">
        <v>6.5332737456912371E-2</v>
      </c>
      <c r="S45" s="7">
        <v>9.273494466038934E-2</v>
      </c>
      <c r="T45" s="7">
        <v>2.7402207203476969E-2</v>
      </c>
      <c r="U45" s="22">
        <v>6.5332737456912371E-2</v>
      </c>
      <c r="X45" s="28"/>
      <c r="Y45" s="29"/>
      <c r="Z45" s="22"/>
      <c r="AB45" s="6"/>
      <c r="AC45" s="28"/>
      <c r="AD45" s="29"/>
      <c r="AE45" s="22"/>
      <c r="AG45" s="6"/>
      <c r="AH45" s="28"/>
      <c r="AI45" s="29"/>
      <c r="AJ45" s="22"/>
      <c r="AL45" s="6"/>
      <c r="AM45" s="28"/>
      <c r="AN45" s="29"/>
      <c r="AO45" s="22"/>
    </row>
    <row r="46" spans="1:41" ht="12">
      <c r="A46" s="6">
        <v>38</v>
      </c>
      <c r="B46" s="4">
        <v>1965</v>
      </c>
      <c r="C46" s="118">
        <v>24107</v>
      </c>
      <c r="E46" s="121">
        <v>92.43</v>
      </c>
      <c r="F46" s="7">
        <v>3.0599999999999999E-2</v>
      </c>
      <c r="G46" s="120"/>
      <c r="H46" s="5">
        <v>2.8283580000000001</v>
      </c>
      <c r="I46" s="7">
        <v>0.12399242477876114</v>
      </c>
      <c r="J46" s="9"/>
      <c r="K46" s="22">
        <v>4.6500000000000007E-2</v>
      </c>
      <c r="L46" s="7">
        <v>7.539396155631567E-3</v>
      </c>
      <c r="M46" s="22">
        <v>0.11645302862312958</v>
      </c>
      <c r="O46" s="28">
        <v>29.909706741017455</v>
      </c>
      <c r="P46" s="28">
        <v>2.7394307690723481</v>
      </c>
      <c r="Q46" s="22">
        <v>6.6671747566230399E-2</v>
      </c>
      <c r="S46" s="7">
        <v>9.354626594971327E-2</v>
      </c>
      <c r="T46" s="7">
        <v>2.687451838348287E-2</v>
      </c>
      <c r="U46" s="22">
        <v>6.6671747566230399E-2</v>
      </c>
      <c r="X46" s="28"/>
      <c r="Y46" s="29"/>
      <c r="Z46" s="22"/>
      <c r="AB46" s="6"/>
      <c r="AC46" s="28"/>
      <c r="AD46" s="29"/>
      <c r="AE46" s="22"/>
      <c r="AG46" s="6"/>
      <c r="AH46" s="28"/>
      <c r="AI46" s="29"/>
      <c r="AJ46" s="22"/>
      <c r="AL46" s="6"/>
      <c r="AM46" s="28"/>
      <c r="AN46" s="29"/>
      <c r="AO46" s="22"/>
    </row>
    <row r="47" spans="1:41" ht="12">
      <c r="A47" s="6">
        <v>39</v>
      </c>
      <c r="B47" s="4">
        <v>1966</v>
      </c>
      <c r="C47" s="118">
        <v>24472</v>
      </c>
      <c r="E47" s="121">
        <v>80.33</v>
      </c>
      <c r="F47" s="7">
        <v>3.5900000000000001E-2</v>
      </c>
      <c r="G47" s="120"/>
      <c r="H47" s="5">
        <v>2.8838469999999998</v>
      </c>
      <c r="I47" s="7">
        <v>-9.9709542356377898E-2</v>
      </c>
      <c r="J47" s="9"/>
      <c r="K47" s="22">
        <v>4.6399999999999997E-2</v>
      </c>
      <c r="L47" s="7">
        <v>4.7285853176099589E-2</v>
      </c>
      <c r="M47" s="22">
        <v>-0.14699539553247748</v>
      </c>
      <c r="O47" s="28">
        <v>26.927423569857137</v>
      </c>
      <c r="P47" s="28">
        <v>2.8689670902047926</v>
      </c>
      <c r="Q47" s="22">
        <v>6.0714260635938544E-2</v>
      </c>
      <c r="S47" s="7">
        <v>8.8107143758544781E-2</v>
      </c>
      <c r="T47" s="7">
        <v>2.7392883122606237E-2</v>
      </c>
      <c r="U47" s="22">
        <v>6.0714260635938544E-2</v>
      </c>
      <c r="X47" s="28"/>
      <c r="Y47" s="29"/>
      <c r="Z47" s="22"/>
      <c r="AB47" s="6"/>
      <c r="AC47" s="28"/>
      <c r="AD47" s="29"/>
      <c r="AE47" s="22"/>
      <c r="AG47" s="6"/>
      <c r="AH47" s="28"/>
      <c r="AI47" s="29"/>
      <c r="AJ47" s="22"/>
      <c r="AL47" s="6"/>
      <c r="AM47" s="28"/>
      <c r="AN47" s="29"/>
      <c r="AO47" s="22"/>
    </row>
    <row r="48" spans="1:41" ht="12">
      <c r="A48" s="6">
        <v>40</v>
      </c>
      <c r="B48" s="4">
        <v>1967</v>
      </c>
      <c r="C48" s="118">
        <v>24837</v>
      </c>
      <c r="E48" s="121">
        <v>96.47</v>
      </c>
      <c r="F48" s="7">
        <v>3.09E-2</v>
      </c>
      <c r="G48" s="120"/>
      <c r="H48" s="5">
        <v>2.9809230000000002</v>
      </c>
      <c r="I48" s="7">
        <v>0.23802966513133328</v>
      </c>
      <c r="J48" s="9"/>
      <c r="K48" s="22">
        <v>5.7000000000000002E-2</v>
      </c>
      <c r="L48" s="7">
        <v>-3.273788666138866E-2</v>
      </c>
      <c r="M48" s="22">
        <v>0.27076755179272194</v>
      </c>
      <c r="O48" s="28">
        <v>33.336949185039799</v>
      </c>
      <c r="P48" s="28">
        <v>2.775043170770414</v>
      </c>
      <c r="Q48" s="22">
        <v>6.5779184221815168E-2</v>
      </c>
      <c r="S48" s="7">
        <v>9.1624178468379558E-2</v>
      </c>
      <c r="T48" s="7">
        <v>2.584499424656439E-2</v>
      </c>
      <c r="U48" s="22">
        <v>6.5779184221815168E-2</v>
      </c>
      <c r="X48" s="28"/>
      <c r="Y48" s="29"/>
      <c r="Z48" s="22"/>
      <c r="AB48" s="6"/>
      <c r="AC48" s="28"/>
      <c r="AD48" s="28"/>
      <c r="AE48" s="22"/>
      <c r="AG48" s="6"/>
      <c r="AH48" s="28"/>
      <c r="AI48" s="28"/>
      <c r="AJ48" s="22"/>
      <c r="AL48" s="6"/>
      <c r="AM48" s="28"/>
      <c r="AN48" s="28"/>
      <c r="AO48" s="22"/>
    </row>
    <row r="49" spans="1:41" ht="12">
      <c r="A49" s="6">
        <v>41</v>
      </c>
      <c r="B49" s="4">
        <v>1968</v>
      </c>
      <c r="C49" s="118">
        <v>25203</v>
      </c>
      <c r="E49" s="121">
        <v>103.86</v>
      </c>
      <c r="F49" s="7">
        <v>2.93E-2</v>
      </c>
      <c r="G49" s="120"/>
      <c r="H49" s="5">
        <v>3.0430980000000001</v>
      </c>
      <c r="I49" s="7">
        <v>0.10814862651601535</v>
      </c>
      <c r="J49" s="9"/>
      <c r="K49" s="22">
        <v>6.1600000000000002E-2</v>
      </c>
      <c r="L49" s="7">
        <v>2.3398771999069319E-2</v>
      </c>
      <c r="M49" s="22">
        <v>8.4749854516946027E-2</v>
      </c>
      <c r="O49" s="28">
        <v>36.942294451636052</v>
      </c>
      <c r="P49" s="28">
        <v>2.8399757732108455</v>
      </c>
      <c r="Q49" s="22">
        <v>6.6239006276216594E-2</v>
      </c>
      <c r="S49" s="7">
        <v>9.2024267054286346E-2</v>
      </c>
      <c r="T49" s="7">
        <v>2.5785260778069752E-2</v>
      </c>
      <c r="U49" s="22">
        <v>6.6239006276216594E-2</v>
      </c>
      <c r="X49" s="28"/>
      <c r="Y49" s="28"/>
      <c r="Z49" s="22"/>
      <c r="AB49" s="6"/>
      <c r="AC49" s="28"/>
      <c r="AD49" s="28"/>
      <c r="AE49" s="22"/>
      <c r="AG49" s="6"/>
      <c r="AH49" s="28"/>
      <c r="AI49" s="28"/>
      <c r="AJ49" s="22"/>
      <c r="AL49" s="6"/>
      <c r="AM49" s="28"/>
      <c r="AN49" s="28"/>
      <c r="AO49" s="22"/>
    </row>
    <row r="50" spans="1:41" ht="12">
      <c r="A50" s="6">
        <v>42</v>
      </c>
      <c r="B50" s="4">
        <v>1969</v>
      </c>
      <c r="C50" s="118">
        <v>25568</v>
      </c>
      <c r="E50" s="121">
        <v>92.06</v>
      </c>
      <c r="F50" s="7">
        <v>3.5200000000000002E-2</v>
      </c>
      <c r="G50" s="120"/>
      <c r="H50" s="5">
        <v>3.2405120000000003</v>
      </c>
      <c r="I50" s="7">
        <v>-8.2413710764490625E-2</v>
      </c>
      <c r="J50" s="9"/>
      <c r="K50" s="22">
        <v>7.8799999999999995E-2</v>
      </c>
      <c r="L50" s="7">
        <v>-5.4440700577852538E-2</v>
      </c>
      <c r="M50" s="22">
        <v>-2.7973010186638086E-2</v>
      </c>
      <c r="O50" s="28">
        <v>33.897742881722273</v>
      </c>
      <c r="P50" s="28">
        <v>2.6853655024931187</v>
      </c>
      <c r="Q50" s="22">
        <v>6.3710231661347594E-2</v>
      </c>
      <c r="S50" s="7">
        <v>8.7508443779462652E-2</v>
      </c>
      <c r="T50" s="7">
        <v>2.3798212118115059E-2</v>
      </c>
      <c r="U50" s="22">
        <v>6.3710231661347594E-2</v>
      </c>
      <c r="X50" s="28"/>
      <c r="Y50" s="28"/>
      <c r="Z50" s="22"/>
      <c r="AB50" s="6"/>
      <c r="AC50" s="28"/>
      <c r="AD50" s="28"/>
      <c r="AE50" s="22"/>
      <c r="AG50" s="6"/>
      <c r="AH50" s="28"/>
      <c r="AI50" s="28"/>
      <c r="AJ50" s="22"/>
      <c r="AL50" s="6"/>
      <c r="AM50" s="28"/>
      <c r="AN50" s="28"/>
      <c r="AO50" s="22"/>
    </row>
    <row r="51" spans="1:41" ht="12">
      <c r="A51" s="6">
        <v>43</v>
      </c>
      <c r="B51" s="4">
        <v>1970</v>
      </c>
      <c r="C51" s="118">
        <v>25933</v>
      </c>
      <c r="E51" s="121">
        <v>92.15</v>
      </c>
      <c r="F51" s="7">
        <v>3.4599999999999999E-2</v>
      </c>
      <c r="G51" s="120"/>
      <c r="H51" s="5">
        <v>3.1883900000000001</v>
      </c>
      <c r="I51" s="7">
        <v>3.5611449054964189E-2</v>
      </c>
      <c r="J51" s="9"/>
      <c r="K51" s="22">
        <v>6.5000000000000002E-2</v>
      </c>
      <c r="L51" s="7">
        <v>0.17800585707410299</v>
      </c>
      <c r="M51" s="22">
        <v>-0.1423944080191388</v>
      </c>
      <c r="O51" s="28">
        <v>35.104890625433001</v>
      </c>
      <c r="P51" s="28">
        <v>3.1633762903216356</v>
      </c>
      <c r="Q51" s="22">
        <v>5.9128299021308894E-2</v>
      </c>
      <c r="S51" s="7">
        <v>8.6272492128711686E-2</v>
      </c>
      <c r="T51" s="7">
        <v>2.7144193107402792E-2</v>
      </c>
      <c r="U51" s="22">
        <v>5.9128299021308894E-2</v>
      </c>
      <c r="X51" s="28"/>
      <c r="Y51" s="28"/>
      <c r="Z51" s="22"/>
      <c r="AB51" s="6"/>
      <c r="AC51" s="28"/>
      <c r="AD51" s="28"/>
      <c r="AE51" s="22"/>
      <c r="AG51" s="6"/>
      <c r="AH51" s="28"/>
      <c r="AI51" s="28"/>
      <c r="AJ51" s="22"/>
      <c r="AL51" s="6"/>
      <c r="AM51" s="28"/>
      <c r="AN51" s="28"/>
      <c r="AO51" s="22"/>
    </row>
    <row r="52" spans="1:41" ht="12">
      <c r="A52" s="6">
        <v>44</v>
      </c>
      <c r="B52" s="4">
        <v>1971</v>
      </c>
      <c r="C52" s="118">
        <v>26298</v>
      </c>
      <c r="E52" s="121">
        <v>102.09</v>
      </c>
      <c r="F52" s="7">
        <v>3.1E-2</v>
      </c>
      <c r="G52" s="120"/>
      <c r="H52" s="5">
        <v>3.16479</v>
      </c>
      <c r="I52" s="7">
        <v>0.14221150298426474</v>
      </c>
      <c r="J52" s="9"/>
      <c r="K52" s="22">
        <v>5.8899999999999994E-2</v>
      </c>
      <c r="L52" s="7">
        <v>0.11013144024434968</v>
      </c>
      <c r="M52" s="22">
        <v>3.2080062739915066E-2</v>
      </c>
      <c r="O52" s="28">
        <v>40.097209883374056</v>
      </c>
      <c r="P52" s="28">
        <v>3.5117634772095854</v>
      </c>
      <c r="Q52" s="22">
        <v>5.855334073163232E-2</v>
      </c>
      <c r="S52" s="7">
        <v>8.7512888379276177E-2</v>
      </c>
      <c r="T52" s="7">
        <v>2.8959547647643857E-2</v>
      </c>
      <c r="U52" s="22">
        <v>5.855334073163232E-2</v>
      </c>
      <c r="X52" s="28"/>
      <c r="Y52" s="28"/>
      <c r="Z52" s="22"/>
      <c r="AB52" s="6"/>
      <c r="AC52" s="28"/>
      <c r="AD52" s="28"/>
      <c r="AE52" s="22"/>
      <c r="AG52" s="6"/>
      <c r="AH52" s="28"/>
      <c r="AI52" s="28"/>
      <c r="AJ52" s="22"/>
      <c r="AL52" s="6"/>
      <c r="AM52" s="28"/>
      <c r="AN52" s="28"/>
      <c r="AO52" s="22"/>
    </row>
    <row r="53" spans="1:41" ht="12">
      <c r="A53" s="6">
        <v>45</v>
      </c>
      <c r="B53" s="4">
        <v>1972</v>
      </c>
      <c r="C53" s="118">
        <v>26664</v>
      </c>
      <c r="E53" s="121">
        <v>118.05</v>
      </c>
      <c r="F53" s="7">
        <v>2.7E-2</v>
      </c>
      <c r="G53" s="120"/>
      <c r="H53" s="5">
        <v>3.1873499999999999</v>
      </c>
      <c r="I53" s="7">
        <v>0.18755362915074925</v>
      </c>
      <c r="J53" s="9"/>
      <c r="K53" s="22">
        <v>6.4100000000000004E-2</v>
      </c>
      <c r="L53" s="7">
        <v>2.1360132497273684E-2</v>
      </c>
      <c r="M53" s="22">
        <v>0.16619349665347555</v>
      </c>
      <c r="O53" s="28">
        <v>47.617587115820143</v>
      </c>
      <c r="P53" s="28">
        <v>3.5867752103818686</v>
      </c>
      <c r="Q53" s="22">
        <v>6.0851652443239423E-2</v>
      </c>
      <c r="S53" s="7">
        <v>8.9641711452248973E-2</v>
      </c>
      <c r="T53" s="7">
        <v>2.879005900900955E-2</v>
      </c>
      <c r="U53" s="22">
        <v>6.0851652443239423E-2</v>
      </c>
      <c r="X53" s="28"/>
      <c r="Y53" s="28"/>
      <c r="Z53" s="22"/>
      <c r="AB53" s="6"/>
      <c r="AC53" s="28"/>
      <c r="AD53" s="28"/>
      <c r="AE53" s="22"/>
      <c r="AG53" s="6"/>
      <c r="AH53" s="28"/>
      <c r="AI53" s="28"/>
      <c r="AJ53" s="22"/>
      <c r="AL53" s="6"/>
      <c r="AM53" s="28"/>
      <c r="AN53" s="28"/>
      <c r="AO53" s="22"/>
    </row>
    <row r="54" spans="1:41" ht="12">
      <c r="A54" s="6">
        <v>46</v>
      </c>
      <c r="B54" s="4">
        <v>1973</v>
      </c>
      <c r="C54" s="118">
        <v>27029</v>
      </c>
      <c r="E54" s="121">
        <v>97.55</v>
      </c>
      <c r="F54" s="7">
        <v>3.6999999999999998E-2</v>
      </c>
      <c r="G54" s="120"/>
      <c r="H54" s="5">
        <v>3.6093499999999996</v>
      </c>
      <c r="I54" s="7">
        <v>-0.14308047437526472</v>
      </c>
      <c r="J54" s="9"/>
      <c r="K54" s="22">
        <v>6.9000000000000006E-2</v>
      </c>
      <c r="L54" s="7">
        <v>2.9524799831885232E-2</v>
      </c>
      <c r="M54" s="22">
        <v>-0.17260527420714994</v>
      </c>
      <c r="O54" s="28">
        <v>40.8044401626831</v>
      </c>
      <c r="P54" s="28">
        <v>3.6926740305103616</v>
      </c>
      <c r="Q54" s="22">
        <v>5.5159271514228392E-2</v>
      </c>
      <c r="S54" s="7">
        <v>8.3965297572779374E-2</v>
      </c>
      <c r="T54" s="7">
        <v>2.8806026058550982E-2</v>
      </c>
      <c r="U54" s="22">
        <v>5.5159271514228392E-2</v>
      </c>
      <c r="X54" s="28"/>
      <c r="Y54" s="28"/>
      <c r="Z54" s="22"/>
      <c r="AB54" s="6"/>
      <c r="AC54" s="28"/>
      <c r="AD54" s="28"/>
      <c r="AE54" s="22"/>
      <c r="AG54" s="6"/>
      <c r="AH54" s="28"/>
      <c r="AI54" s="28"/>
      <c r="AJ54" s="22"/>
      <c r="AL54" s="6"/>
      <c r="AM54" s="28"/>
      <c r="AN54" s="28"/>
      <c r="AO54" s="22"/>
    </row>
    <row r="55" spans="1:41" ht="12">
      <c r="A55" s="6">
        <v>47</v>
      </c>
      <c r="B55" s="4">
        <v>1974</v>
      </c>
      <c r="C55" s="118">
        <v>27394</v>
      </c>
      <c r="E55" s="121">
        <v>68.56</v>
      </c>
      <c r="F55" s="7">
        <v>5.4300000000000001E-2</v>
      </c>
      <c r="G55" s="120"/>
      <c r="H55" s="5">
        <v>3.7228080000000001</v>
      </c>
      <c r="I55" s="7">
        <v>-0.25901785750896972</v>
      </c>
      <c r="J55" s="9"/>
      <c r="K55" s="22">
        <v>7.400000000000001E-2</v>
      </c>
      <c r="L55" s="7">
        <v>3.4522333672556693E-2</v>
      </c>
      <c r="M55" s="22">
        <v>-0.29354019118152641</v>
      </c>
      <c r="O55" s="28">
        <v>30.235361494891968</v>
      </c>
      <c r="P55" s="28">
        <v>3.8201537555356251</v>
      </c>
      <c r="Q55" s="22">
        <v>4.6300079120398685E-2</v>
      </c>
      <c r="S55" s="7">
        <v>7.5227399255481275E-2</v>
      </c>
      <c r="T55" s="7">
        <v>2.892732013508259E-2</v>
      </c>
      <c r="U55" s="22">
        <v>4.6300079120398685E-2</v>
      </c>
      <c r="X55" s="28"/>
      <c r="Y55" s="28"/>
      <c r="Z55" s="22"/>
      <c r="AB55" s="6"/>
      <c r="AC55" s="28"/>
      <c r="AD55" s="28"/>
      <c r="AE55" s="22"/>
      <c r="AG55" s="6"/>
      <c r="AH55" s="28"/>
      <c r="AI55" s="28"/>
      <c r="AJ55" s="22"/>
      <c r="AL55" s="6"/>
      <c r="AM55" s="28"/>
      <c r="AN55" s="28"/>
      <c r="AO55" s="22"/>
    </row>
    <row r="56" spans="1:41" ht="12">
      <c r="A56" s="6">
        <v>48</v>
      </c>
      <c r="B56" s="4">
        <v>1975</v>
      </c>
      <c r="C56" s="118">
        <v>27759</v>
      </c>
      <c r="E56" s="121">
        <v>90.19</v>
      </c>
      <c r="F56" s="7">
        <v>4.1399999999999999E-2</v>
      </c>
      <c r="G56" s="120"/>
      <c r="H56" s="5">
        <v>3.7338659999999999</v>
      </c>
      <c r="I56" s="7">
        <v>0.36995137106184356</v>
      </c>
      <c r="J56" s="9"/>
      <c r="K56" s="22">
        <v>7.7600000000000002E-2</v>
      </c>
      <c r="L56" s="7">
        <v>4.9580012776914317E-2</v>
      </c>
      <c r="M56" s="22">
        <v>0.32037135828492924</v>
      </c>
      <c r="O56" s="28">
        <v>41.420974934477726</v>
      </c>
      <c r="P56" s="28">
        <v>4.0095570275448589</v>
      </c>
      <c r="Q56" s="22">
        <v>5.1314086570654061E-2</v>
      </c>
      <c r="S56" s="7">
        <v>8.0667498115788883E-2</v>
      </c>
      <c r="T56" s="7">
        <v>2.9353411545134822E-2</v>
      </c>
      <c r="U56" s="22">
        <v>5.1314086570654061E-2</v>
      </c>
      <c r="W56" s="21">
        <v>0</v>
      </c>
      <c r="X56" s="96">
        <v>1</v>
      </c>
      <c r="Y56" s="96">
        <v>1</v>
      </c>
      <c r="Z56" s="22"/>
      <c r="AB56" s="6"/>
      <c r="AC56" s="28"/>
      <c r="AD56" s="28"/>
      <c r="AE56" s="22"/>
      <c r="AG56" s="6"/>
      <c r="AH56" s="28"/>
      <c r="AI56" s="28"/>
      <c r="AJ56" s="22"/>
      <c r="AL56" s="6"/>
      <c r="AM56" s="28"/>
      <c r="AN56" s="28"/>
      <c r="AO56" s="22"/>
    </row>
    <row r="57" spans="1:41" ht="12">
      <c r="A57" s="6">
        <v>49</v>
      </c>
      <c r="B57" s="4">
        <v>1976</v>
      </c>
      <c r="C57" s="118">
        <v>28125</v>
      </c>
      <c r="E57" s="121">
        <v>107.46</v>
      </c>
      <c r="F57" s="7">
        <v>3.9300000000000002E-2</v>
      </c>
      <c r="G57" s="120"/>
      <c r="H57" s="5">
        <v>4.2231779999999999</v>
      </c>
      <c r="I57" s="7">
        <v>0.23830999002106662</v>
      </c>
      <c r="J57" s="9"/>
      <c r="K57" s="22">
        <v>6.8099999999999994E-2</v>
      </c>
      <c r="L57" s="7">
        <v>0.14491400859572934</v>
      </c>
      <c r="M57" s="22">
        <v>9.3395981425337282E-2</v>
      </c>
      <c r="O57" s="28">
        <v>51.292007057775962</v>
      </c>
      <c r="P57" s="28">
        <v>4.5905980090995619</v>
      </c>
      <c r="Q57" s="22">
        <v>5.2083817821513945E-2</v>
      </c>
      <c r="S57" s="7">
        <v>8.3674797562453218E-2</v>
      </c>
      <c r="T57" s="7">
        <v>3.1590979740939273E-2</v>
      </c>
      <c r="U57" s="22">
        <v>5.2083817821513945E-2</v>
      </c>
      <c r="W57" s="21">
        <v>1</v>
      </c>
      <c r="X57" s="28">
        <v>1.2383099900210666</v>
      </c>
      <c r="Y57" s="28">
        <v>1.1449140085957294</v>
      </c>
      <c r="Z57" s="22">
        <v>9.3395981425337116E-2</v>
      </c>
      <c r="AB57" s="6"/>
      <c r="AC57" s="28"/>
      <c r="AD57" s="28"/>
      <c r="AE57" s="22"/>
      <c r="AG57" s="6"/>
      <c r="AH57" s="28"/>
      <c r="AI57" s="28"/>
      <c r="AJ57" s="22"/>
      <c r="AL57" s="6"/>
      <c r="AM57" s="28"/>
      <c r="AN57" s="28"/>
      <c r="AO57" s="22"/>
    </row>
    <row r="58" spans="1:41" ht="12">
      <c r="A58" s="6">
        <v>50</v>
      </c>
      <c r="B58" s="4">
        <v>1977</v>
      </c>
      <c r="C58" s="118">
        <v>28490</v>
      </c>
      <c r="E58" s="121">
        <v>95.1</v>
      </c>
      <c r="F58" s="7">
        <v>5.11E-2</v>
      </c>
      <c r="G58" s="120"/>
      <c r="H58" s="5">
        <v>4.85961</v>
      </c>
      <c r="I58" s="7">
        <v>-6.9797040759352322E-2</v>
      </c>
      <c r="J58" s="9"/>
      <c r="K58" s="22">
        <v>7.7800000000000008E-2</v>
      </c>
      <c r="L58" s="7">
        <v>2.3613656901572688E-3</v>
      </c>
      <c r="M58" s="22">
        <v>-7.2158406449509591E-2</v>
      </c>
      <c r="O58" s="28">
        <v>47.711976750535385</v>
      </c>
      <c r="P58" s="28">
        <v>4.601438089735554</v>
      </c>
      <c r="Q58" s="22">
        <v>4.9371963938486418E-2</v>
      </c>
      <c r="S58" s="7">
        <v>8.0370079913474779E-2</v>
      </c>
      <c r="T58" s="7">
        <v>3.0998115974988361E-2</v>
      </c>
      <c r="U58" s="22">
        <v>4.9371963938486418E-2</v>
      </c>
      <c r="W58" s="21">
        <v>2</v>
      </c>
      <c r="X58" s="28">
        <v>1.1518796171748531</v>
      </c>
      <c r="Y58" s="28">
        <v>1.147617569253808</v>
      </c>
      <c r="Z58" s="22">
        <v>1.9874081930943976E-3</v>
      </c>
      <c r="AB58" s="6"/>
      <c r="AC58" s="28"/>
      <c r="AD58" s="28"/>
      <c r="AE58" s="22"/>
      <c r="AG58" s="6"/>
      <c r="AH58" s="28"/>
      <c r="AI58" s="28"/>
      <c r="AJ58" s="22"/>
      <c r="AL58" s="6"/>
      <c r="AM58" s="28"/>
      <c r="AN58" s="28"/>
      <c r="AO58" s="22"/>
    </row>
    <row r="59" spans="1:41" ht="12">
      <c r="A59" s="6">
        <v>51</v>
      </c>
      <c r="B59" s="4">
        <v>1978</v>
      </c>
      <c r="C59" s="118">
        <v>28855</v>
      </c>
      <c r="E59" s="121">
        <v>96.11</v>
      </c>
      <c r="F59" s="7">
        <v>5.3900000000000003E-2</v>
      </c>
      <c r="G59" s="120"/>
      <c r="H59" s="5">
        <v>5.1803290000000004</v>
      </c>
      <c r="I59" s="7">
        <v>6.50928391167193E-2</v>
      </c>
      <c r="J59" s="9"/>
      <c r="K59" s="22">
        <v>9.1499999999999998E-2</v>
      </c>
      <c r="L59" s="7">
        <v>-9.5443768828661069E-3</v>
      </c>
      <c r="M59" s="22">
        <v>7.4637215999585407E-2</v>
      </c>
      <c r="O59" s="28">
        <v>50.817684777098641</v>
      </c>
      <c r="P59" s="28">
        <v>4.5575202304039424</v>
      </c>
      <c r="Q59" s="22">
        <v>4.9880998500271723E-2</v>
      </c>
      <c r="S59" s="7">
        <v>8.0068430154508707E-2</v>
      </c>
      <c r="T59" s="7">
        <v>3.0187431654236985E-2</v>
      </c>
      <c r="U59" s="22">
        <v>4.9880998500271723E-2</v>
      </c>
      <c r="W59" s="21">
        <v>3</v>
      </c>
      <c r="X59" s="28">
        <v>1.2268587317774442</v>
      </c>
      <c r="Y59" s="28">
        <v>1.1366642746554509</v>
      </c>
      <c r="Z59" s="22">
        <v>2.6904353221342658E-2</v>
      </c>
      <c r="AB59" s="6"/>
      <c r="AC59" s="28"/>
      <c r="AD59" s="28"/>
      <c r="AE59" s="22"/>
      <c r="AG59" s="6"/>
      <c r="AH59" s="28"/>
      <c r="AI59" s="28"/>
      <c r="AJ59" s="22"/>
      <c r="AL59" s="6"/>
      <c r="AM59" s="28"/>
      <c r="AN59" s="28"/>
      <c r="AO59" s="22"/>
    </row>
    <row r="60" spans="1:41" ht="12">
      <c r="A60" s="6">
        <v>52</v>
      </c>
      <c r="B60" s="4">
        <v>1979</v>
      </c>
      <c r="C60" s="118">
        <v>29220</v>
      </c>
      <c r="E60" s="121">
        <v>107.94</v>
      </c>
      <c r="F60" s="7">
        <v>5.5300000000000002E-2</v>
      </c>
      <c r="G60" s="120"/>
      <c r="H60" s="5">
        <v>5.9690820000000002</v>
      </c>
      <c r="I60" s="7">
        <v>0.18519490167516386</v>
      </c>
      <c r="J60" s="9"/>
      <c r="K60" s="22">
        <v>0.1033</v>
      </c>
      <c r="L60" s="7">
        <v>2.0010684287958463E-2</v>
      </c>
      <c r="M60" s="22">
        <v>0.1651842173872054</v>
      </c>
      <c r="O60" s="28">
        <v>60.2288609127529</v>
      </c>
      <c r="P60" s="28">
        <v>4.6487193288705386</v>
      </c>
      <c r="Q60" s="22">
        <v>5.2008610754054496E-2</v>
      </c>
      <c r="S60" s="7">
        <v>8.1999381439990193E-2</v>
      </c>
      <c r="T60" s="7">
        <v>2.9990770685935697E-2</v>
      </c>
      <c r="U60" s="22">
        <v>5.2008610754054496E-2</v>
      </c>
      <c r="W60" s="21">
        <v>4</v>
      </c>
      <c r="X60" s="28">
        <v>1.4540667139782844</v>
      </c>
      <c r="Y60" s="28">
        <v>1.1594097045969824</v>
      </c>
      <c r="Z60" s="22">
        <v>6.0440666048554803E-2</v>
      </c>
      <c r="AB60" s="6"/>
      <c r="AC60" s="28"/>
      <c r="AD60" s="28"/>
      <c r="AE60" s="22"/>
      <c r="AG60" s="6"/>
      <c r="AH60" s="28"/>
      <c r="AI60" s="28"/>
      <c r="AJ60" s="22"/>
      <c r="AL60" s="6"/>
      <c r="AM60" s="28"/>
      <c r="AN60" s="28"/>
      <c r="AO60" s="22"/>
    </row>
    <row r="61" spans="1:41" ht="12">
      <c r="A61" s="6">
        <v>53</v>
      </c>
      <c r="B61" s="4">
        <v>1980</v>
      </c>
      <c r="C61" s="118">
        <v>29586</v>
      </c>
      <c r="E61" s="121">
        <v>135.76</v>
      </c>
      <c r="F61" s="7">
        <v>4.7399999999999998E-2</v>
      </c>
      <c r="G61" s="120"/>
      <c r="H61" s="5">
        <v>6.4350239999999994</v>
      </c>
      <c r="I61" s="7">
        <v>0.3173524550676301</v>
      </c>
      <c r="J61" s="9"/>
      <c r="K61" s="22">
        <v>0.12429999999999999</v>
      </c>
      <c r="L61" s="7">
        <v>-1.3294968260244844E-2</v>
      </c>
      <c r="M61" s="22">
        <v>0.33064742332787495</v>
      </c>
      <c r="O61" s="28">
        <v>79.342637789341865</v>
      </c>
      <c r="P61" s="28">
        <v>4.5869147529424188</v>
      </c>
      <c r="Q61" s="22">
        <v>5.686807405219696E-2</v>
      </c>
      <c r="S61" s="7">
        <v>8.6024812741457346E-2</v>
      </c>
      <c r="T61" s="7">
        <v>2.9156738689260386E-2</v>
      </c>
      <c r="U61" s="22">
        <v>5.686807405219696E-2</v>
      </c>
      <c r="W61" s="21">
        <v>5</v>
      </c>
      <c r="X61" s="28">
        <v>1.9155183554914144</v>
      </c>
      <c r="Y61" s="28">
        <v>1.1439953893737458</v>
      </c>
      <c r="Z61" s="22">
        <v>0.11155512096425313</v>
      </c>
      <c r="AB61" s="6"/>
      <c r="AC61" s="28"/>
      <c r="AD61" s="28"/>
      <c r="AE61" s="22"/>
      <c r="AG61" s="6"/>
      <c r="AH61" s="28"/>
      <c r="AI61" s="28"/>
      <c r="AJ61" s="22"/>
      <c r="AL61" s="6"/>
      <c r="AM61" s="28"/>
      <c r="AN61" s="28"/>
      <c r="AO61" s="22"/>
    </row>
    <row r="62" spans="1:41" ht="12">
      <c r="A62" s="6">
        <v>54</v>
      </c>
      <c r="B62" s="4">
        <v>1981</v>
      </c>
      <c r="C62" s="118">
        <v>29951</v>
      </c>
      <c r="E62" s="121">
        <v>122.55</v>
      </c>
      <c r="F62" s="7">
        <v>5.57E-2</v>
      </c>
      <c r="G62" s="120"/>
      <c r="H62" s="5">
        <v>6.8260350000000001</v>
      </c>
      <c r="I62" s="7">
        <v>-4.7023902474955762E-2</v>
      </c>
      <c r="J62" s="9"/>
      <c r="K62" s="22">
        <v>0.13980000000000001</v>
      </c>
      <c r="L62" s="7">
        <v>4.3387062009713123E-2</v>
      </c>
      <c r="M62" s="22">
        <v>-9.0410964484668885E-2</v>
      </c>
      <c r="O62" s="28">
        <v>75.61163732783011</v>
      </c>
      <c r="P62" s="28">
        <v>4.7859275077615999</v>
      </c>
      <c r="Q62" s="22">
        <v>5.3981127909085824E-2</v>
      </c>
      <c r="S62" s="7">
        <v>8.3399619108669887E-2</v>
      </c>
      <c r="T62" s="7">
        <v>2.9418491199584063E-2</v>
      </c>
      <c r="U62" s="22">
        <v>5.3981127909085824E-2</v>
      </c>
      <c r="W62" s="21">
        <v>6</v>
      </c>
      <c r="X62" s="28">
        <v>1.8254432071537983</v>
      </c>
      <c r="Y62" s="28">
        <v>1.1936299882713306</v>
      </c>
      <c r="Z62" s="22">
        <v>7.5567445411432788E-2</v>
      </c>
      <c r="AB62" s="6"/>
      <c r="AC62" s="28"/>
      <c r="AD62" s="28"/>
      <c r="AE62" s="22"/>
      <c r="AG62" s="6"/>
      <c r="AH62" s="28"/>
      <c r="AI62" s="28"/>
      <c r="AJ62" s="22"/>
      <c r="AL62" s="6"/>
      <c r="AM62" s="28"/>
      <c r="AN62" s="28"/>
      <c r="AO62" s="22"/>
    </row>
    <row r="63" spans="1:41" ht="12">
      <c r="A63" s="6">
        <v>55</v>
      </c>
      <c r="B63" s="4">
        <v>1982</v>
      </c>
      <c r="C63" s="118">
        <v>30316</v>
      </c>
      <c r="E63" s="121">
        <v>140.63999999999999</v>
      </c>
      <c r="F63" s="7">
        <v>4.9299999999999997E-2</v>
      </c>
      <c r="G63" s="120"/>
      <c r="H63" s="5">
        <v>6.9335519999999988</v>
      </c>
      <c r="I63" s="7">
        <v>0.20419055079559353</v>
      </c>
      <c r="J63" s="9"/>
      <c r="K63" s="22">
        <v>0.1036</v>
      </c>
      <c r="L63" s="7">
        <v>0.35883456874996356</v>
      </c>
      <c r="M63" s="22">
        <v>-0.15464401795437002</v>
      </c>
      <c r="O63" s="28">
        <v>91.050819200356401</v>
      </c>
      <c r="P63" s="28">
        <v>6.503283741077821</v>
      </c>
      <c r="Q63" s="22">
        <v>5.0855783054662762E-2</v>
      </c>
      <c r="S63" s="7">
        <v>8.5483791334355352E-2</v>
      </c>
      <c r="T63" s="7">
        <v>3.462800827969259E-2</v>
      </c>
      <c r="U63" s="22">
        <v>5.0855783054662762E-2</v>
      </c>
      <c r="W63" s="21">
        <v>7</v>
      </c>
      <c r="X63" s="28">
        <v>2.1981814610686068</v>
      </c>
      <c r="Y63" s="28">
        <v>1.6219456903596974</v>
      </c>
      <c r="Z63" s="22">
        <v>4.7561002717528167E-2</v>
      </c>
      <c r="AB63" s="6"/>
      <c r="AC63" s="28"/>
      <c r="AD63" s="28"/>
      <c r="AE63" s="22"/>
      <c r="AG63" s="6"/>
      <c r="AH63" s="28"/>
      <c r="AI63" s="28"/>
      <c r="AJ63" s="22"/>
      <c r="AL63" s="6"/>
      <c r="AM63" s="28"/>
      <c r="AN63" s="28"/>
      <c r="AO63" s="22"/>
    </row>
    <row r="64" spans="1:41" ht="12">
      <c r="A64" s="6">
        <v>56</v>
      </c>
      <c r="B64" s="4">
        <v>1983</v>
      </c>
      <c r="C64" s="118">
        <v>30681</v>
      </c>
      <c r="E64" s="121">
        <v>164.93</v>
      </c>
      <c r="F64" s="7">
        <v>4.3200000000000002E-2</v>
      </c>
      <c r="G64" s="120"/>
      <c r="H64" s="5">
        <v>7.1249760000000011</v>
      </c>
      <c r="I64" s="7">
        <v>0.22337155858930619</v>
      </c>
      <c r="J64" s="9"/>
      <c r="K64" s="22">
        <v>0.1182</v>
      </c>
      <c r="L64" s="7">
        <v>2.049534760243274E-2</v>
      </c>
      <c r="M64" s="22">
        <v>0.20287621098687345</v>
      </c>
      <c r="O64" s="28">
        <v>111.38898259597313</v>
      </c>
      <c r="P64" s="28">
        <v>6.6365708019084604</v>
      </c>
      <c r="Q64" s="22">
        <v>5.3430326430949693E-2</v>
      </c>
      <c r="S64" s="7">
        <v>8.7804257477427816E-2</v>
      </c>
      <c r="T64" s="7">
        <v>3.4373931046478123E-2</v>
      </c>
      <c r="U64" s="22">
        <v>5.3430326430949693E-2</v>
      </c>
      <c r="W64" s="21">
        <v>8</v>
      </c>
      <c r="X64" s="28">
        <v>2.6891926800896195</v>
      </c>
      <c r="Y64" s="28">
        <v>1.6551880310758871</v>
      </c>
      <c r="Z64" s="22">
        <v>6.6610066228422138E-2</v>
      </c>
      <c r="AB64" s="6"/>
      <c r="AC64" s="28"/>
      <c r="AD64" s="28"/>
      <c r="AE64" s="22"/>
      <c r="AG64" s="6"/>
      <c r="AH64" s="28"/>
      <c r="AI64" s="28"/>
      <c r="AJ64" s="22"/>
      <c r="AL64" s="6"/>
      <c r="AM64" s="28"/>
      <c r="AN64" s="28"/>
      <c r="AO64" s="22"/>
    </row>
    <row r="65" spans="1:41" ht="12">
      <c r="A65" s="6">
        <v>57</v>
      </c>
      <c r="B65" s="4">
        <v>1984</v>
      </c>
      <c r="C65" s="118">
        <v>31047</v>
      </c>
      <c r="E65" s="121">
        <v>167.24</v>
      </c>
      <c r="F65" s="7">
        <v>4.6800000000000001E-2</v>
      </c>
      <c r="G65" s="120"/>
      <c r="H65" s="5">
        <v>7.8268320000000005</v>
      </c>
      <c r="I65" s="7">
        <v>6.14614199963621E-2</v>
      </c>
      <c r="J65" s="9"/>
      <c r="K65" s="22">
        <v>0.11550000000000001</v>
      </c>
      <c r="L65" s="7">
        <v>0.13374077482118865</v>
      </c>
      <c r="M65" s="22">
        <v>-7.2279354824826558E-2</v>
      </c>
      <c r="O65" s="28">
        <v>118.23510763827171</v>
      </c>
      <c r="P65" s="28">
        <v>7.5241509231113755</v>
      </c>
      <c r="Q65" s="22">
        <v>5.1296696118486418E-2</v>
      </c>
      <c r="S65" s="7">
        <v>8.7336515114846414E-2</v>
      </c>
      <c r="T65" s="7">
        <v>3.6039818996359996E-2</v>
      </c>
      <c r="U65" s="22">
        <v>5.1296696118486418E-2</v>
      </c>
      <c r="W65" s="21">
        <v>9</v>
      </c>
      <c r="X65" s="28">
        <v>2.8544742808517505</v>
      </c>
      <c r="Y65" s="28">
        <v>1.876554160826734</v>
      </c>
      <c r="Z65" s="22">
        <v>5.116479410450725E-2</v>
      </c>
      <c r="AB65" s="6"/>
      <c r="AC65" s="28"/>
      <c r="AD65" s="28"/>
      <c r="AE65" s="22"/>
      <c r="AG65" s="6"/>
      <c r="AH65" s="28"/>
      <c r="AI65" s="28"/>
      <c r="AJ65" s="22"/>
      <c r="AL65" s="6"/>
      <c r="AM65" s="28"/>
      <c r="AN65" s="28"/>
      <c r="AO65" s="22"/>
    </row>
    <row r="66" spans="1:41" ht="12">
      <c r="A66" s="6">
        <v>58</v>
      </c>
      <c r="B66" s="4">
        <v>1985</v>
      </c>
      <c r="C66" s="118">
        <v>31412</v>
      </c>
      <c r="E66" s="121">
        <v>211.28</v>
      </c>
      <c r="F66" s="7">
        <v>3.8800000000000001E-2</v>
      </c>
      <c r="G66" s="120"/>
      <c r="H66" s="5">
        <v>8.1976639999999996</v>
      </c>
      <c r="I66" s="7">
        <v>0.31235149485768948</v>
      </c>
      <c r="J66" s="9"/>
      <c r="K66" s="22">
        <v>0.09</v>
      </c>
      <c r="L66" s="7">
        <v>0.27915027137955489</v>
      </c>
      <c r="M66" s="22">
        <v>3.3201223478134589E-2</v>
      </c>
      <c r="O66" s="28">
        <v>155.1660202537457</v>
      </c>
      <c r="P66" s="28">
        <v>9.6245196951986447</v>
      </c>
      <c r="Q66" s="22">
        <v>5.1056417949893351E-2</v>
      </c>
      <c r="S66" s="7">
        <v>9.0868385274476049E-2</v>
      </c>
      <c r="T66" s="7">
        <v>3.9811967324582698E-2</v>
      </c>
      <c r="U66" s="22">
        <v>5.1056417949893351E-2</v>
      </c>
      <c r="W66" s="21">
        <v>10</v>
      </c>
      <c r="X66" s="28">
        <v>3.7460735895086232</v>
      </c>
      <c r="Y66" s="28">
        <v>2.4003947640799495</v>
      </c>
      <c r="Z66" s="22">
        <v>4.96777632498282E-2</v>
      </c>
      <c r="AB66" s="6"/>
      <c r="AC66" s="28"/>
      <c r="AD66" s="28"/>
      <c r="AE66" s="22"/>
      <c r="AG66" s="6"/>
      <c r="AH66" s="28"/>
      <c r="AI66" s="28"/>
      <c r="AJ66" s="22"/>
      <c r="AL66" s="6"/>
      <c r="AM66" s="28"/>
      <c r="AN66" s="28"/>
      <c r="AO66" s="22"/>
    </row>
    <row r="67" spans="1:41" ht="12">
      <c r="A67" s="6">
        <v>59</v>
      </c>
      <c r="B67" s="4">
        <v>1986</v>
      </c>
      <c r="C67" s="118">
        <v>31777</v>
      </c>
      <c r="E67" s="121">
        <v>242.17</v>
      </c>
      <c r="F67" s="7">
        <v>3.3799999999999997E-2</v>
      </c>
      <c r="G67" s="120"/>
      <c r="H67" s="5">
        <v>8.1853459999999991</v>
      </c>
      <c r="I67" s="7">
        <v>0.18494578758046187</v>
      </c>
      <c r="J67" s="9"/>
      <c r="K67" s="22">
        <v>7.2300000000000003E-2</v>
      </c>
      <c r="L67" s="7">
        <v>0.21300637276572557</v>
      </c>
      <c r="M67" s="22">
        <v>-2.8060585185263692E-2</v>
      </c>
      <c r="O67" s="28">
        <v>183.8633220753006</v>
      </c>
      <c r="P67" s="28">
        <v>11.674603725085195</v>
      </c>
      <c r="Q67" s="22">
        <v>4.9868253916096839E-2</v>
      </c>
      <c r="S67" s="7">
        <v>9.2398947229629158E-2</v>
      </c>
      <c r="T67" s="7">
        <v>4.253069331353232E-2</v>
      </c>
      <c r="U67" s="22">
        <v>4.9868253916096839E-2</v>
      </c>
      <c r="W67" s="21">
        <v>11</v>
      </c>
      <c r="X67" s="28">
        <v>4.4388941198546634</v>
      </c>
      <c r="Y67" s="28">
        <v>2.9116941459824592</v>
      </c>
      <c r="Z67" s="22">
        <v>4.306514472019729E-2</v>
      </c>
      <c r="AB67" s="6"/>
      <c r="AC67" s="28"/>
      <c r="AD67" s="28"/>
      <c r="AE67" s="22"/>
      <c r="AG67" s="6"/>
      <c r="AH67" s="28"/>
      <c r="AI67" s="28"/>
      <c r="AJ67" s="22"/>
      <c r="AL67" s="6"/>
      <c r="AM67" s="28"/>
      <c r="AN67" s="28"/>
      <c r="AO67" s="22"/>
    </row>
    <row r="68" spans="1:41" ht="12">
      <c r="A68" s="6">
        <v>60</v>
      </c>
      <c r="B68" s="4">
        <v>1987</v>
      </c>
      <c r="C68" s="118">
        <v>32142</v>
      </c>
      <c r="E68" s="121">
        <v>247.08</v>
      </c>
      <c r="F68" s="7">
        <v>3.7100000000000001E-2</v>
      </c>
      <c r="G68" s="120"/>
      <c r="H68" s="5">
        <v>9.1666680000000014</v>
      </c>
      <c r="I68" s="7">
        <v>5.8127216418218719E-2</v>
      </c>
      <c r="J68" s="9"/>
      <c r="K68" s="22">
        <v>8.8300000000000003E-2</v>
      </c>
      <c r="L68" s="7">
        <v>-3.1155360010015426E-2</v>
      </c>
      <c r="M68" s="22">
        <v>8.9282576428234145E-2</v>
      </c>
      <c r="O68" s="28">
        <v>194.55078518894425</v>
      </c>
      <c r="P68" s="28">
        <v>11.310877243055899</v>
      </c>
      <c r="Q68" s="22">
        <v>5.0560944820945863E-2</v>
      </c>
      <c r="S68" s="7">
        <v>9.1818753889838511E-2</v>
      </c>
      <c r="T68" s="7">
        <v>4.1257809068892648E-2</v>
      </c>
      <c r="U68" s="22">
        <v>5.0560944820945863E-2</v>
      </c>
      <c r="W68" s="21">
        <v>12</v>
      </c>
      <c r="X68" s="28">
        <v>4.6969146790170138</v>
      </c>
      <c r="Y68" s="28">
        <v>2.8209792666253213</v>
      </c>
      <c r="Z68" s="22">
        <v>4.7318246267138431E-2</v>
      </c>
      <c r="AB68" s="6"/>
      <c r="AC68" s="28"/>
      <c r="AD68" s="28"/>
      <c r="AE68" s="22"/>
      <c r="AG68" s="6"/>
      <c r="AH68" s="28"/>
      <c r="AI68" s="28"/>
      <c r="AJ68" s="22"/>
      <c r="AL68" s="6"/>
      <c r="AM68" s="28"/>
      <c r="AN68" s="28"/>
      <c r="AO68" s="22"/>
    </row>
    <row r="69" spans="1:41" ht="12">
      <c r="A69" s="6">
        <v>61</v>
      </c>
      <c r="B69" s="4">
        <v>1988</v>
      </c>
      <c r="C69" s="118">
        <v>32508</v>
      </c>
      <c r="E69" s="121">
        <v>277.72000000000003</v>
      </c>
      <c r="F69" s="7">
        <v>3.6799999999999999E-2</v>
      </c>
      <c r="G69" s="120"/>
      <c r="H69" s="5">
        <v>10.220096000000002</v>
      </c>
      <c r="I69" s="7">
        <v>0.16537192812044688</v>
      </c>
      <c r="J69" s="9"/>
      <c r="K69" s="22">
        <v>9.1400000000000009E-2</v>
      </c>
      <c r="L69" s="7">
        <v>6.8527273308434403E-2</v>
      </c>
      <c r="M69" s="22">
        <v>9.6844654812012473E-2</v>
      </c>
      <c r="O69" s="28">
        <v>226.72402365298683</v>
      </c>
      <c r="P69" s="28">
        <v>12.08598081924894</v>
      </c>
      <c r="Q69" s="22">
        <v>5.1287099067029995E-2</v>
      </c>
      <c r="S69" s="7">
        <v>9.2986288529312233E-2</v>
      </c>
      <c r="T69" s="7">
        <v>4.1699189462282238E-2</v>
      </c>
      <c r="U69" s="22">
        <v>5.1287099067029995E-2</v>
      </c>
      <c r="W69" s="21">
        <v>13</v>
      </c>
      <c r="X69" s="28">
        <v>5.4736525157032876</v>
      </c>
      <c r="Y69" s="28">
        <v>3.0142932838267815</v>
      </c>
      <c r="Z69" s="22">
        <v>5.1119837468778018E-2</v>
      </c>
      <c r="AB69" s="6"/>
      <c r="AC69" s="28"/>
      <c r="AD69" s="28"/>
      <c r="AE69" s="22"/>
      <c r="AG69" s="6"/>
      <c r="AH69" s="28"/>
      <c r="AI69" s="28"/>
      <c r="AJ69" s="22"/>
      <c r="AL69" s="6"/>
      <c r="AM69" s="28"/>
      <c r="AN69" s="28"/>
      <c r="AO69" s="22"/>
    </row>
    <row r="70" spans="1:41" ht="12">
      <c r="A70" s="6">
        <v>62</v>
      </c>
      <c r="B70" s="4">
        <v>1989</v>
      </c>
      <c r="C70" s="118">
        <v>32873</v>
      </c>
      <c r="E70" s="121">
        <v>353.4</v>
      </c>
      <c r="F70" s="7">
        <v>3.32E-2</v>
      </c>
      <c r="G70" s="120"/>
      <c r="H70" s="5">
        <v>11.73288</v>
      </c>
      <c r="I70" s="7">
        <v>0.31475183638196724</v>
      </c>
      <c r="J70" s="9"/>
      <c r="K70" s="22">
        <v>7.9299999999999995E-2</v>
      </c>
      <c r="L70" s="7">
        <v>0.17284896069025621</v>
      </c>
      <c r="M70" s="22">
        <v>0.14190287569171103</v>
      </c>
      <c r="O70" s="28">
        <v>298.08582644967299</v>
      </c>
      <c r="P70" s="28">
        <v>14.17503004277849</v>
      </c>
      <c r="Q70" s="22">
        <v>5.2554317453310073E-2</v>
      </c>
      <c r="S70" s="7">
        <v>9.6247790556244217E-2</v>
      </c>
      <c r="T70" s="7">
        <v>4.3693473102934144E-2</v>
      </c>
      <c r="U70" s="22">
        <v>5.2554317453310073E-2</v>
      </c>
      <c r="W70" s="21">
        <v>14</v>
      </c>
      <c r="X70" s="28">
        <v>7.1964946967376724</v>
      </c>
      <c r="Y70" s="28">
        <v>3.5353107451518597</v>
      </c>
      <c r="Z70" s="22">
        <v>5.6998027760484682E-2</v>
      </c>
      <c r="AB70" s="6"/>
      <c r="AC70" s="28"/>
      <c r="AD70" s="28"/>
      <c r="AE70" s="22"/>
      <c r="AG70" s="6"/>
      <c r="AH70" s="28"/>
      <c r="AI70" s="28"/>
      <c r="AJ70" s="22"/>
      <c r="AL70" s="6"/>
      <c r="AM70" s="28"/>
      <c r="AN70" s="28"/>
      <c r="AO70" s="22"/>
    </row>
    <row r="71" spans="1:41" ht="12">
      <c r="A71" s="6">
        <v>63</v>
      </c>
      <c r="B71" s="4">
        <v>1990</v>
      </c>
      <c r="C71" s="118">
        <v>33238</v>
      </c>
      <c r="E71" s="121">
        <v>330.22</v>
      </c>
      <c r="F71" s="7">
        <v>3.7400000000000003E-2</v>
      </c>
      <c r="G71" s="120"/>
      <c r="H71" s="5">
        <v>12.350228000000001</v>
      </c>
      <c r="I71" s="7">
        <v>-3.0644516129032115E-2</v>
      </c>
      <c r="J71" s="9"/>
      <c r="K71" s="22">
        <v>8.0799999999999997E-2</v>
      </c>
      <c r="L71" s="7">
        <v>6.9271095834708321E-2</v>
      </c>
      <c r="M71" s="22">
        <v>-9.9915611963740436E-2</v>
      </c>
      <c r="O71" s="28">
        <v>288.95113053320011</v>
      </c>
      <c r="P71" s="28">
        <v>15.156949907331667</v>
      </c>
      <c r="Q71" s="22">
        <v>5.001463858504418E-2</v>
      </c>
      <c r="S71" s="7">
        <v>9.4109287780936635E-2</v>
      </c>
      <c r="T71" s="7">
        <v>4.4094649195892455E-2</v>
      </c>
      <c r="U71" s="22">
        <v>5.001463858504418E-2</v>
      </c>
      <c r="W71" s="21">
        <v>15</v>
      </c>
      <c r="X71" s="28">
        <v>6.9759615989310007</v>
      </c>
      <c r="Y71" s="28">
        <v>3.7802055945847481</v>
      </c>
      <c r="Z71" s="22">
        <v>4.5556634989791789E-2</v>
      </c>
      <c r="AB71" s="6"/>
      <c r="AC71" s="28"/>
      <c r="AD71" s="28"/>
      <c r="AE71" s="22"/>
      <c r="AG71" s="6"/>
      <c r="AH71" s="28"/>
      <c r="AI71" s="28"/>
      <c r="AJ71" s="22"/>
      <c r="AL71" s="6"/>
      <c r="AM71" s="28"/>
      <c r="AN71" s="28"/>
      <c r="AO71" s="22"/>
    </row>
    <row r="72" spans="1:41" ht="12">
      <c r="A72" s="6">
        <v>64</v>
      </c>
      <c r="B72" s="4">
        <v>1991</v>
      </c>
      <c r="C72" s="118">
        <v>33603</v>
      </c>
      <c r="E72" s="121">
        <v>417.09</v>
      </c>
      <c r="F72" s="7">
        <v>3.1099999999999999E-2</v>
      </c>
      <c r="G72" s="120"/>
      <c r="H72" s="5">
        <v>12.971499</v>
      </c>
      <c r="I72" s="7">
        <v>0.30234843134879757</v>
      </c>
      <c r="J72" s="9"/>
      <c r="K72" s="22">
        <v>6.7099999999999993E-2</v>
      </c>
      <c r="L72" s="7">
        <v>0.17832631714893621</v>
      </c>
      <c r="M72" s="22">
        <v>0.12402211419986137</v>
      </c>
      <c r="O72" s="28">
        <v>376.31505158637481</v>
      </c>
      <c r="P72" s="28">
        <v>17.859832963517032</v>
      </c>
      <c r="Q72" s="22">
        <v>5.1022254614988549E-2</v>
      </c>
      <c r="S72" s="7">
        <v>9.7091862048482858E-2</v>
      </c>
      <c r="T72" s="7">
        <v>4.6069607433494308E-2</v>
      </c>
      <c r="U72" s="22">
        <v>5.1022254614988549E-2</v>
      </c>
      <c r="W72" s="21">
        <v>16</v>
      </c>
      <c r="X72" s="28">
        <v>9.0851326455172394</v>
      </c>
      <c r="Y72" s="28">
        <v>4.4543157363328509</v>
      </c>
      <c r="Z72" s="22">
        <v>5.0013248989540404E-2</v>
      </c>
      <c r="AB72" s="6"/>
      <c r="AC72" s="28"/>
      <c r="AD72" s="28"/>
      <c r="AE72" s="22"/>
      <c r="AG72" s="6"/>
      <c r="AH72" s="28"/>
      <c r="AI72" s="28"/>
      <c r="AJ72" s="22"/>
      <c r="AL72" s="6"/>
      <c r="AM72" s="28"/>
      <c r="AN72" s="28"/>
      <c r="AO72" s="22"/>
    </row>
    <row r="73" spans="1:41" ht="12">
      <c r="A73" s="6">
        <v>65</v>
      </c>
      <c r="B73" s="4">
        <v>1992</v>
      </c>
      <c r="C73" s="118">
        <v>33969</v>
      </c>
      <c r="E73" s="121">
        <v>435.71</v>
      </c>
      <c r="F73" s="7">
        <v>2.9000000000000001E-2</v>
      </c>
      <c r="G73" s="120"/>
      <c r="H73" s="5">
        <v>12.635590000000001</v>
      </c>
      <c r="I73" s="7">
        <v>7.493727972380064E-2</v>
      </c>
      <c r="J73" s="9"/>
      <c r="K73" s="22">
        <v>6.7000000000000004E-2</v>
      </c>
      <c r="L73" s="7">
        <v>6.7812202463473137E-2</v>
      </c>
      <c r="M73" s="22">
        <v>7.1250772603275031E-3</v>
      </c>
      <c r="O73" s="28">
        <v>404.51507787137945</v>
      </c>
      <c r="P73" s="28">
        <v>19.070947572402861</v>
      </c>
      <c r="Q73" s="22">
        <v>5.0346855449781458E-2</v>
      </c>
      <c r="S73" s="7">
        <v>9.6747587860692486E-2</v>
      </c>
      <c r="T73" s="7">
        <v>4.6400732410911028E-2</v>
      </c>
      <c r="U73" s="22">
        <v>5.0346855449781458E-2</v>
      </c>
      <c r="W73" s="21">
        <v>17</v>
      </c>
      <c r="X73" s="28">
        <v>9.7659477719021979</v>
      </c>
      <c r="Y73" s="28">
        <v>4.7563726968812885</v>
      </c>
      <c r="Z73" s="22">
        <v>4.737976159499957E-2</v>
      </c>
      <c r="AB73" s="6"/>
      <c r="AC73" s="28"/>
      <c r="AD73" s="28"/>
      <c r="AE73" s="22"/>
      <c r="AG73" s="6"/>
      <c r="AH73" s="28"/>
      <c r="AI73" s="28"/>
      <c r="AJ73" s="22"/>
      <c r="AL73" s="6"/>
      <c r="AM73" s="28"/>
      <c r="AN73" s="28"/>
      <c r="AO73" s="22"/>
    </row>
    <row r="74" spans="1:41" ht="12">
      <c r="A74" s="6">
        <v>66</v>
      </c>
      <c r="B74" s="4">
        <v>1993</v>
      </c>
      <c r="C74" s="118">
        <v>34334</v>
      </c>
      <c r="E74" s="121">
        <v>466.45</v>
      </c>
      <c r="F74" s="7">
        <v>2.7199999999999998E-2</v>
      </c>
      <c r="G74" s="120"/>
      <c r="H74" s="5">
        <v>12.687439999999999</v>
      </c>
      <c r="I74" s="7">
        <v>9.9670514791948786E-2</v>
      </c>
      <c r="J74" s="9"/>
      <c r="K74" s="22">
        <v>5.8299999999999998E-2</v>
      </c>
      <c r="L74" s="7">
        <v>0.13155166196383822</v>
      </c>
      <c r="M74" s="22">
        <v>-3.1881147171889432E-2</v>
      </c>
      <c r="O74" s="28">
        <v>444.83330392392509</v>
      </c>
      <c r="P74" s="28">
        <v>21.579762420777683</v>
      </c>
      <c r="Q74" s="22">
        <v>4.9149992261866338E-2</v>
      </c>
      <c r="S74" s="7">
        <v>9.6791816614774095E-2</v>
      </c>
      <c r="T74" s="7">
        <v>4.7641824352907758E-2</v>
      </c>
      <c r="U74" s="22">
        <v>4.9149992261866338E-2</v>
      </c>
      <c r="W74" s="21">
        <v>18</v>
      </c>
      <c r="X74" s="28">
        <v>10.739324813758975</v>
      </c>
      <c r="Y74" s="28">
        <v>5.3820814300754449</v>
      </c>
      <c r="Z74" s="22">
        <v>4.2960782849199353E-2</v>
      </c>
      <c r="AB74" s="6"/>
      <c r="AC74" s="28"/>
      <c r="AD74" s="28"/>
      <c r="AE74" s="22"/>
      <c r="AG74" s="6"/>
      <c r="AH74" s="28"/>
      <c r="AI74" s="28"/>
      <c r="AJ74" s="22"/>
      <c r="AL74" s="6"/>
      <c r="AM74" s="28"/>
      <c r="AN74" s="28"/>
      <c r="AO74" s="22"/>
    </row>
    <row r="75" spans="1:41" ht="12">
      <c r="A75" s="6">
        <v>67</v>
      </c>
      <c r="B75" s="4">
        <v>1994</v>
      </c>
      <c r="C75" s="118">
        <v>34699</v>
      </c>
      <c r="E75" s="121">
        <v>459.27</v>
      </c>
      <c r="F75" s="7">
        <v>2.9100000000000001E-2</v>
      </c>
      <c r="G75" s="120"/>
      <c r="H75" s="5">
        <v>13.364756999999999</v>
      </c>
      <c r="I75" s="7">
        <v>1.3259206774573894E-2</v>
      </c>
      <c r="J75" s="9"/>
      <c r="K75" s="22">
        <v>7.8399999999999997E-2</v>
      </c>
      <c r="L75" s="7">
        <v>-7.7551423547141091E-2</v>
      </c>
      <c r="M75" s="22">
        <v>9.0810630321714991E-2</v>
      </c>
      <c r="O75" s="28">
        <v>450.73144068086924</v>
      </c>
      <c r="P75" s="28">
        <v>19.906221125237277</v>
      </c>
      <c r="Q75" s="22">
        <v>4.9842058745692031E-2</v>
      </c>
      <c r="S75" s="7">
        <v>9.5495793342875279E-2</v>
      </c>
      <c r="T75" s="7">
        <v>4.5653734597183249E-2</v>
      </c>
      <c r="U75" s="22">
        <v>4.9842058745692031E-2</v>
      </c>
      <c r="W75" s="21">
        <v>19</v>
      </c>
      <c r="X75" s="28">
        <v>10.881719742083916</v>
      </c>
      <c r="Y75" s="28">
        <v>4.964693353526461</v>
      </c>
      <c r="Z75" s="22">
        <v>4.5876842799991824E-2</v>
      </c>
      <c r="AB75" s="6"/>
      <c r="AC75" s="28"/>
      <c r="AD75" s="28"/>
      <c r="AE75" s="22"/>
      <c r="AG75" s="6"/>
      <c r="AH75" s="28"/>
      <c r="AI75" s="28"/>
      <c r="AJ75" s="22"/>
      <c r="AL75" s="6"/>
      <c r="AM75" s="28"/>
      <c r="AN75" s="28"/>
      <c r="AO75" s="22"/>
    </row>
    <row r="76" spans="1:41" ht="12">
      <c r="A76" s="6">
        <v>68</v>
      </c>
      <c r="B76" s="4">
        <v>1995</v>
      </c>
      <c r="C76" s="118">
        <v>35064</v>
      </c>
      <c r="E76" s="121">
        <v>615.92999999999995</v>
      </c>
      <c r="F76" s="7">
        <v>2.3E-2</v>
      </c>
      <c r="G76" s="120"/>
      <c r="H76" s="5">
        <v>14.166389999999998</v>
      </c>
      <c r="I76" s="7">
        <v>0.37195198902606308</v>
      </c>
      <c r="J76" s="9"/>
      <c r="K76" s="22">
        <v>5.5800000000000002E-2</v>
      </c>
      <c r="L76" s="7">
        <v>0.24809855843899228</v>
      </c>
      <c r="M76" s="22">
        <v>0.1238534305870708</v>
      </c>
      <c r="O76" s="28">
        <v>618.38189655870144</v>
      </c>
      <c r="P76" s="28">
        <v>24.844925890376462</v>
      </c>
      <c r="Q76" s="22">
        <v>5.074831268847535E-2</v>
      </c>
      <c r="S76" s="7">
        <v>9.9127043557174055E-2</v>
      </c>
      <c r="T76" s="7">
        <v>4.8378730868698705E-2</v>
      </c>
      <c r="U76" s="22">
        <v>5.074831268847535E-2</v>
      </c>
      <c r="W76" s="21">
        <v>20</v>
      </c>
      <c r="X76" s="28">
        <v>14.929197044176206</v>
      </c>
      <c r="Y76" s="28">
        <v>6.1964266176280223</v>
      </c>
      <c r="Z76" s="22">
        <v>4.9240136514983712E-2</v>
      </c>
      <c r="AB76" s="21">
        <v>0</v>
      </c>
      <c r="AC76" s="96">
        <v>1</v>
      </c>
      <c r="AD76" s="96">
        <v>1</v>
      </c>
      <c r="AE76" s="22"/>
      <c r="AG76" s="6"/>
      <c r="AH76" s="28"/>
      <c r="AI76" s="28"/>
      <c r="AJ76" s="22"/>
      <c r="AL76" s="6"/>
      <c r="AM76" s="28"/>
      <c r="AN76" s="28"/>
      <c r="AO76" s="22"/>
    </row>
    <row r="77" spans="1:41" ht="12">
      <c r="A77" s="6">
        <v>69</v>
      </c>
      <c r="B77" s="4">
        <v>1996</v>
      </c>
      <c r="C77" s="118">
        <v>35430</v>
      </c>
      <c r="E77" s="121">
        <v>740.74</v>
      </c>
      <c r="F77" s="7">
        <v>2.01E-2</v>
      </c>
      <c r="G77" s="120"/>
      <c r="H77" s="5">
        <v>14.888873999999999</v>
      </c>
      <c r="I77" s="7">
        <v>0.22680966018865789</v>
      </c>
      <c r="J77" s="9"/>
      <c r="K77" s="22">
        <v>6.4299999999999996E-2</v>
      </c>
      <c r="L77" s="7">
        <v>-5.5057261854142975E-3</v>
      </c>
      <c r="M77" s="22">
        <v>0.23231538637407217</v>
      </c>
      <c r="O77" s="28">
        <v>758.63688438399822</v>
      </c>
      <c r="P77" s="28">
        <v>24.708136531327138</v>
      </c>
      <c r="Q77" s="22">
        <v>5.3301770497034884E-2</v>
      </c>
      <c r="S77" s="7">
        <v>0.10087908916506549</v>
      </c>
      <c r="T77" s="7">
        <v>4.757731866803061E-2</v>
      </c>
      <c r="U77" s="22">
        <v>5.3301770497034884E-2</v>
      </c>
      <c r="W77" s="21">
        <v>21</v>
      </c>
      <c r="X77" s="28">
        <v>18.315283152655326</v>
      </c>
      <c r="Y77" s="28">
        <v>6.1623107893433495</v>
      </c>
      <c r="Z77" s="22">
        <v>5.805517450384845E-2</v>
      </c>
      <c r="AB77" s="21">
        <v>1</v>
      </c>
      <c r="AC77" s="28">
        <v>1.2268096601886578</v>
      </c>
      <c r="AD77" s="28">
        <v>0.99449427381458566</v>
      </c>
      <c r="AE77" s="22">
        <v>0.23231538637407212</v>
      </c>
      <c r="AG77" s="6"/>
      <c r="AH77" s="28"/>
      <c r="AI77" s="28"/>
      <c r="AJ77" s="22"/>
      <c r="AL77" s="6"/>
      <c r="AM77" s="28"/>
      <c r="AN77" s="28"/>
      <c r="AO77" s="22"/>
    </row>
    <row r="78" spans="1:41" ht="12">
      <c r="A78" s="6">
        <v>70</v>
      </c>
      <c r="B78" s="4">
        <v>1997</v>
      </c>
      <c r="C78" s="118">
        <v>35795</v>
      </c>
      <c r="E78" s="121">
        <v>970.43</v>
      </c>
      <c r="F78" s="7">
        <v>1.5994971301381864E-2</v>
      </c>
      <c r="G78" s="120"/>
      <c r="H78" s="5">
        <v>15.522000000000002</v>
      </c>
      <c r="I78" s="7">
        <v>0.33103653103653097</v>
      </c>
      <c r="J78" s="9"/>
      <c r="K78" s="22">
        <v>5.7500000000000002E-2</v>
      </c>
      <c r="L78" s="7">
        <v>0.11494676396696477</v>
      </c>
      <c r="M78" s="22">
        <v>0.2160897670695662</v>
      </c>
      <c r="O78" s="28">
        <v>1009.7734069068388</v>
      </c>
      <c r="P78" s="28">
        <v>27.548256869257138</v>
      </c>
      <c r="Q78" s="22">
        <v>5.5358392478756624E-2</v>
      </c>
      <c r="S78" s="7">
        <v>0.10386886654991057</v>
      </c>
      <c r="T78" s="7">
        <v>4.8510474071153942E-2</v>
      </c>
      <c r="U78" s="22">
        <v>5.5358392478756624E-2</v>
      </c>
      <c r="W78" s="21">
        <v>22</v>
      </c>
      <c r="X78" s="28">
        <v>24.378310952462162</v>
      </c>
      <c r="Y78" s="28">
        <v>6.8706484731370798</v>
      </c>
      <c r="Z78" s="22">
        <v>6.4679371436909605E-2</v>
      </c>
      <c r="AB78" s="21">
        <v>2</v>
      </c>
      <c r="AC78" s="28">
        <v>1.6329284743396162</v>
      </c>
      <c r="AD78" s="28">
        <v>1.1088081723732488</v>
      </c>
      <c r="AE78" s="22">
        <v>0.22486129086873197</v>
      </c>
      <c r="AG78" s="6"/>
      <c r="AH78" s="28"/>
      <c r="AI78" s="28"/>
      <c r="AJ78" s="22"/>
      <c r="AL78" s="6"/>
      <c r="AM78" s="28"/>
      <c r="AN78" s="28"/>
      <c r="AO78" s="22"/>
    </row>
    <row r="79" spans="1:41" ht="12">
      <c r="A79" s="6">
        <v>71</v>
      </c>
      <c r="B79" s="4">
        <v>1998</v>
      </c>
      <c r="C79" s="118">
        <v>36160</v>
      </c>
      <c r="E79" s="121">
        <v>1229.23</v>
      </c>
      <c r="F79" s="7">
        <v>1.3178981964319126E-2</v>
      </c>
      <c r="G79" s="120"/>
      <c r="H79" s="5">
        <v>16.2</v>
      </c>
      <c r="I79" s="7">
        <v>0.28337953278443584</v>
      </c>
      <c r="J79" s="9"/>
      <c r="K79" s="22">
        <v>4.6500000000000007E-2</v>
      </c>
      <c r="L79" s="7">
        <v>0.14390150961092096</v>
      </c>
      <c r="M79" s="22">
        <v>0.13947802317351488</v>
      </c>
      <c r="O79" s="28">
        <v>1295.9225231742466</v>
      </c>
      <c r="P79" s="28">
        <v>31.512492619892665</v>
      </c>
      <c r="Q79" s="22">
        <v>5.6416823048058617E-2</v>
      </c>
      <c r="S79" s="7">
        <v>0.10621397676255473</v>
      </c>
      <c r="T79" s="7">
        <v>4.9797153714496112E-2</v>
      </c>
      <c r="U79" s="22">
        <v>5.6416823048058617E-2</v>
      </c>
      <c r="W79" s="21">
        <v>23</v>
      </c>
      <c r="X79" s="28">
        <v>31.286625320244582</v>
      </c>
      <c r="Y79" s="28">
        <v>7.8593451604274751</v>
      </c>
      <c r="Z79" s="22">
        <v>6.7710667839450789E-2</v>
      </c>
      <c r="AB79" s="21">
        <v>3</v>
      </c>
      <c r="AC79" s="28">
        <v>2.0956669824683782</v>
      </c>
      <c r="AD79" s="28">
        <v>1.2683673422466857</v>
      </c>
      <c r="AE79" s="22">
        <v>0.19722992433370212</v>
      </c>
      <c r="AG79" s="6"/>
      <c r="AH79" s="28"/>
      <c r="AI79" s="28"/>
      <c r="AJ79" s="22"/>
      <c r="AL79" s="6"/>
      <c r="AM79" s="28"/>
      <c r="AN79" s="28"/>
      <c r="AO79" s="22"/>
    </row>
    <row r="80" spans="1:41" ht="12">
      <c r="A80" s="6">
        <v>72</v>
      </c>
      <c r="B80" s="4">
        <v>1999</v>
      </c>
      <c r="C80" s="118">
        <v>36525</v>
      </c>
      <c r="E80" s="121">
        <v>1469.25</v>
      </c>
      <c r="F80" s="7">
        <v>1.1374404356705241E-2</v>
      </c>
      <c r="G80" s="120"/>
      <c r="H80" s="5">
        <v>16.711843601089175</v>
      </c>
      <c r="I80" s="7">
        <v>0.20885582323982424</v>
      </c>
      <c r="J80" s="9"/>
      <c r="K80" s="22">
        <v>6.4500000000000002E-2</v>
      </c>
      <c r="L80" s="7">
        <v>-8.3202260370448172E-2</v>
      </c>
      <c r="M80" s="22">
        <v>0.29205808361027241</v>
      </c>
      <c r="O80" s="28">
        <v>1566.5834886068342</v>
      </c>
      <c r="P80" s="28">
        <v>28.890582004010529</v>
      </c>
      <c r="Q80" s="22">
        <v>5.97542311137369E-2</v>
      </c>
      <c r="S80" s="7">
        <v>0.10757808694434723</v>
      </c>
      <c r="T80" s="7">
        <v>4.7823855830610329E-2</v>
      </c>
      <c r="U80" s="22">
        <v>5.97542311137369E-2</v>
      </c>
      <c r="W80" s="21">
        <v>24</v>
      </c>
      <c r="X80" s="28">
        <v>37.821019207900193</v>
      </c>
      <c r="Y80" s="28">
        <v>7.2054298780483661</v>
      </c>
      <c r="Z80" s="22">
        <v>7.766134217761933E-2</v>
      </c>
      <c r="AB80" s="21">
        <v>4</v>
      </c>
      <c r="AC80" s="28">
        <v>2.5333592353283301</v>
      </c>
      <c r="AD80" s="28">
        <v>1.1628363123917036</v>
      </c>
      <c r="AE80" s="22">
        <v>0.22317151713032879</v>
      </c>
      <c r="AG80" s="6"/>
      <c r="AH80" s="28"/>
      <c r="AI80" s="28"/>
      <c r="AJ80" s="22"/>
      <c r="AL80" s="6"/>
      <c r="AM80" s="28"/>
      <c r="AN80" s="28"/>
      <c r="AO80" s="22"/>
    </row>
    <row r="81" spans="1:41" ht="12">
      <c r="A81" s="6">
        <v>73</v>
      </c>
      <c r="B81" s="4">
        <v>2000</v>
      </c>
      <c r="C81" s="118">
        <v>36891</v>
      </c>
      <c r="E81" s="121">
        <v>1320.28</v>
      </c>
      <c r="F81" s="7">
        <v>1.2321969696969698E-2</v>
      </c>
      <c r="G81" s="120"/>
      <c r="H81" s="5">
        <v>16.26845015151515</v>
      </c>
      <c r="I81" s="7">
        <v>-9.0319244409382257E-2</v>
      </c>
      <c r="J81" s="9"/>
      <c r="K81" s="22">
        <v>5.1200000000000002E-2</v>
      </c>
      <c r="L81" s="7">
        <v>0.16660321608649031</v>
      </c>
      <c r="M81" s="22">
        <v>-0.25692246049587258</v>
      </c>
      <c r="O81" s="28">
        <v>1425.0908516116508</v>
      </c>
      <c r="P81" s="28">
        <v>33.703845880489162</v>
      </c>
      <c r="Q81" s="22">
        <v>5.5229327552023255E-2</v>
      </c>
      <c r="S81" s="7">
        <v>0.10459563482289735</v>
      </c>
      <c r="T81" s="7">
        <v>4.9366307270874099E-2</v>
      </c>
      <c r="U81" s="22">
        <v>5.5229327552023255E-2</v>
      </c>
      <c r="W81" s="21">
        <v>25</v>
      </c>
      <c r="X81" s="28">
        <v>34.405053330249913</v>
      </c>
      <c r="Y81" s="28">
        <v>8.4058776690169115</v>
      </c>
      <c r="Z81" s="22">
        <v>6.3144641803649426E-2</v>
      </c>
      <c r="AB81" s="21">
        <v>5</v>
      </c>
      <c r="AC81" s="28">
        <v>2.3045481433759449</v>
      </c>
      <c r="AD81" s="28">
        <v>1.3565685818183162</v>
      </c>
      <c r="AE81" s="22">
        <v>0.11883692342486141</v>
      </c>
      <c r="AG81" s="6"/>
      <c r="AH81" s="28"/>
      <c r="AI81" s="28"/>
      <c r="AJ81" s="22"/>
      <c r="AL81" s="6"/>
      <c r="AM81" s="28"/>
      <c r="AN81" s="28"/>
      <c r="AO81" s="22"/>
    </row>
    <row r="82" spans="1:41" ht="12">
      <c r="A82" s="6">
        <v>74</v>
      </c>
      <c r="B82" s="4">
        <v>2001</v>
      </c>
      <c r="C82" s="118">
        <v>37256</v>
      </c>
      <c r="E82" s="121">
        <v>1148.0830599999999</v>
      </c>
      <c r="F82" s="7">
        <v>1.3710597601233353E-2</v>
      </c>
      <c r="G82" s="120"/>
      <c r="H82" s="5">
        <v>15.740904848452647</v>
      </c>
      <c r="I82" s="7">
        <v>-0.11850216253487698</v>
      </c>
      <c r="J82" s="9"/>
      <c r="K82" s="22">
        <v>5.0700000000000002E-2</v>
      </c>
      <c r="L82" s="7">
        <v>5.5047776475798262E-2</v>
      </c>
      <c r="M82" s="22">
        <v>-0.17354993901067525</v>
      </c>
      <c r="O82" s="28">
        <v>1256.2145038870008</v>
      </c>
      <c r="P82" s="28">
        <v>35.559167654893081</v>
      </c>
      <c r="Q82" s="22">
        <v>5.1790179811471937E-2</v>
      </c>
      <c r="S82" s="7">
        <v>0.10123305939239025</v>
      </c>
      <c r="T82" s="7">
        <v>4.9442879580918309E-2</v>
      </c>
      <c r="U82" s="22">
        <v>5.1790179811471937E-2</v>
      </c>
      <c r="W82" s="21">
        <v>26</v>
      </c>
      <c r="X82" s="28">
        <v>30.327980108487527</v>
      </c>
      <c r="Y82" s="28">
        <v>8.8686025440238581</v>
      </c>
      <c r="Z82" s="22">
        <v>5.2667113948504207E-2</v>
      </c>
      <c r="AB82" s="21">
        <v>6</v>
      </c>
      <c r="AC82" s="28">
        <v>2.0314542047201596</v>
      </c>
      <c r="AD82" s="28">
        <v>1.4312446658843414</v>
      </c>
      <c r="AE82" s="22">
        <v>6.3806143732805021E-2</v>
      </c>
      <c r="AG82" s="6"/>
      <c r="AH82" s="28"/>
      <c r="AI82" s="28"/>
      <c r="AJ82" s="22"/>
      <c r="AL82" s="6"/>
      <c r="AM82" s="28"/>
      <c r="AN82" s="28"/>
      <c r="AO82" s="22"/>
    </row>
    <row r="83" spans="1:41" ht="12">
      <c r="A83" s="6">
        <v>75</v>
      </c>
      <c r="B83" s="4">
        <v>2002</v>
      </c>
      <c r="C83" s="118">
        <v>37621</v>
      </c>
      <c r="E83" s="121">
        <v>879.81911000000002</v>
      </c>
      <c r="F83" s="7">
        <v>1.8276465640699232E-2</v>
      </c>
      <c r="G83" s="120"/>
      <c r="H83" s="5">
        <v>16.079983733945578</v>
      </c>
      <c r="I83" s="7">
        <v>-0.21965655191015043</v>
      </c>
      <c r="J83" s="9"/>
      <c r="K83" s="22">
        <v>3.8300000000000001E-2</v>
      </c>
      <c r="L83" s="7">
        <v>0.15213168369824318</v>
      </c>
      <c r="M83" s="22">
        <v>-0.37178823560839358</v>
      </c>
      <c r="O83" s="28">
        <v>980.27875750366195</v>
      </c>
      <c r="P83" s="28">
        <v>40.968843701140074</v>
      </c>
      <c r="Q83" s="22">
        <v>4.5437073555288476E-2</v>
      </c>
      <c r="S83" s="7">
        <v>9.6187035032925028E-2</v>
      </c>
      <c r="T83" s="7">
        <v>5.0749961477636552E-2</v>
      </c>
      <c r="U83" s="22">
        <v>4.5437073555288476E-2</v>
      </c>
      <c r="W83" s="21">
        <v>27</v>
      </c>
      <c r="X83" s="28">
        <v>23.666240571457525</v>
      </c>
      <c r="Y83" s="28">
        <v>10.21779798109673</v>
      </c>
      <c r="Z83" s="22">
        <v>3.4437334303625944E-2</v>
      </c>
      <c r="AB83" s="21">
        <v>7</v>
      </c>
      <c r="AC83" s="28">
        <v>1.5852319787479525</v>
      </c>
      <c r="AD83" s="28">
        <v>1.6489823266894557</v>
      </c>
      <c r="AE83" s="22">
        <v>-6.0326804863619632E-3</v>
      </c>
      <c r="AG83" s="6"/>
      <c r="AH83" s="28"/>
      <c r="AI83" s="28"/>
      <c r="AJ83" s="22"/>
      <c r="AL83" s="6"/>
      <c r="AM83" s="28"/>
      <c r="AN83" s="28"/>
      <c r="AO83" s="22"/>
    </row>
    <row r="84" spans="1:41" ht="12">
      <c r="A84" s="6">
        <v>76</v>
      </c>
      <c r="B84" s="4">
        <v>2003</v>
      </c>
      <c r="C84" s="118">
        <v>37986</v>
      </c>
      <c r="E84" s="121">
        <v>1111.91572</v>
      </c>
      <c r="F84" s="7">
        <v>1.61E-2</v>
      </c>
      <c r="G84" s="120"/>
      <c r="H84" s="5">
        <v>17.901843092</v>
      </c>
      <c r="I84" s="7">
        <v>0.28414755970917699</v>
      </c>
      <c r="J84" s="9"/>
      <c r="K84" s="22">
        <v>4.2699999999999995E-2</v>
      </c>
      <c r="L84" s="7">
        <v>3.0869480752624412E-3</v>
      </c>
      <c r="M84" s="22">
        <v>0.28106061163391455</v>
      </c>
      <c r="O84" s="28">
        <v>1258.8225742830716</v>
      </c>
      <c r="P84" s="28">
        <v>41.095312394349037</v>
      </c>
      <c r="Q84" s="22">
        <v>4.8363696245931731E-2</v>
      </c>
      <c r="S84" s="7">
        <v>9.8472039515170806E-2</v>
      </c>
      <c r="T84" s="7">
        <v>5.0108343269239075E-2</v>
      </c>
      <c r="U84" s="22">
        <v>4.8363696245931731E-2</v>
      </c>
      <c r="W84" s="21">
        <v>28</v>
      </c>
      <c r="X84" s="28">
        <v>30.390945077327498</v>
      </c>
      <c r="Y84" s="28">
        <v>10.249339792907897</v>
      </c>
      <c r="Z84" s="22">
        <v>4.3012738389839544E-2</v>
      </c>
      <c r="AB84" s="21">
        <v>8</v>
      </c>
      <c r="AC84" s="28">
        <v>2.0356717770821331</v>
      </c>
      <c r="AD84" s="28">
        <v>1.6540726495089715</v>
      </c>
      <c r="AE84" s="22">
        <v>2.7994505974465511E-2</v>
      </c>
      <c r="AG84" s="6"/>
      <c r="AH84" s="28"/>
      <c r="AI84" s="28"/>
      <c r="AJ84" s="22"/>
      <c r="AL84" s="6"/>
      <c r="AM84" s="28"/>
      <c r="AN84" s="28"/>
      <c r="AO84" s="22"/>
    </row>
    <row r="85" spans="1:41" ht="12">
      <c r="A85" s="6">
        <v>77</v>
      </c>
      <c r="B85" s="4">
        <v>2004</v>
      </c>
      <c r="C85" s="118">
        <v>38352</v>
      </c>
      <c r="E85" s="121">
        <v>1211.9163000000001</v>
      </c>
      <c r="F85" s="7">
        <v>1.6013433229916166E-2</v>
      </c>
      <c r="G85" s="120"/>
      <c r="H85" s="5">
        <v>19.40694075029705</v>
      </c>
      <c r="I85" s="7">
        <v>0.10738900314341916</v>
      </c>
      <c r="J85" s="9"/>
      <c r="K85" s="22">
        <v>4.24E-2</v>
      </c>
      <c r="L85" s="7">
        <v>4.5104455524218191E-2</v>
      </c>
      <c r="M85" s="22">
        <v>6.2284547619200971E-2</v>
      </c>
      <c r="O85" s="28">
        <v>1394.0062756697635</v>
      </c>
      <c r="P85" s="28">
        <v>42.948894084493801</v>
      </c>
      <c r="Q85" s="22">
        <v>4.8544178383592707E-2</v>
      </c>
      <c r="S85" s="7">
        <v>9.8587382792616918E-2</v>
      </c>
      <c r="T85" s="7">
        <v>5.0043204409024211E-2</v>
      </c>
      <c r="U85" s="22">
        <v>4.8544178383592707E-2</v>
      </c>
      <c r="W85" s="21">
        <v>29</v>
      </c>
      <c r="X85" s="28">
        <v>33.654598373768103</v>
      </c>
      <c r="Y85" s="28">
        <v>10.711630683749711</v>
      </c>
      <c r="Z85" s="22">
        <v>4.3697010803361636E-2</v>
      </c>
      <c r="AB85" s="21">
        <v>9</v>
      </c>
      <c r="AC85" s="28">
        <v>2.2542805399501762</v>
      </c>
      <c r="AD85" s="28">
        <v>1.7286786957625746</v>
      </c>
      <c r="AE85" s="22">
        <v>3.1813564805173167E-2</v>
      </c>
      <c r="AG85" s="6"/>
      <c r="AH85" s="28"/>
      <c r="AI85" s="28"/>
      <c r="AJ85" s="22"/>
      <c r="AL85" s="6"/>
      <c r="AM85" s="28"/>
      <c r="AN85" s="28"/>
      <c r="AO85" s="22"/>
    </row>
    <row r="86" spans="1:41" ht="12">
      <c r="A86" s="6">
        <v>78</v>
      </c>
      <c r="B86" s="4">
        <v>2005</v>
      </c>
      <c r="C86" s="118">
        <v>38717</v>
      </c>
      <c r="E86" s="121">
        <v>1248.29297</v>
      </c>
      <c r="F86" s="7">
        <v>1.792852622387426E-2</v>
      </c>
      <c r="G86" s="120"/>
      <c r="H86" s="5">
        <v>22.380053247722884</v>
      </c>
      <c r="I86" s="7">
        <v>4.8482492765979594E-2</v>
      </c>
      <c r="J86" s="9"/>
      <c r="K86" s="22">
        <v>4.3899999999999995E-2</v>
      </c>
      <c r="L86" s="7">
        <v>3.0466467292158413E-2</v>
      </c>
      <c r="M86" s="22">
        <v>1.8016025473821182E-2</v>
      </c>
      <c r="O86" s="28">
        <v>1461.5911748456529</v>
      </c>
      <c r="P86" s="28">
        <v>44.257395161353408</v>
      </c>
      <c r="Q86" s="22">
        <v>4.8140217097936588E-2</v>
      </c>
      <c r="S86" s="7">
        <v>9.7930099128106463E-2</v>
      </c>
      <c r="T86" s="7">
        <v>4.9789882030169874E-2</v>
      </c>
      <c r="U86" s="22">
        <v>4.8140217097936588E-2</v>
      </c>
      <c r="W86" s="21">
        <v>30</v>
      </c>
      <c r="X86" s="28">
        <v>35.286257195966257</v>
      </c>
      <c r="Y86" s="28">
        <v>11.037976229621851</v>
      </c>
      <c r="Z86" s="22">
        <v>4.2790139294464069E-2</v>
      </c>
      <c r="AB86" s="21">
        <v>10</v>
      </c>
      <c r="AC86" s="28">
        <v>2.3635736799207989</v>
      </c>
      <c r="AD86" s="28">
        <v>1.781345428705676</v>
      </c>
      <c r="AE86" s="22">
        <v>3.0389157515077203E-2</v>
      </c>
      <c r="AG86" s="21">
        <v>0</v>
      </c>
      <c r="AH86" s="96">
        <v>1</v>
      </c>
      <c r="AI86" s="96">
        <v>1</v>
      </c>
      <c r="AJ86" s="22"/>
      <c r="AL86" s="6"/>
      <c r="AM86" s="28"/>
      <c r="AN86" s="28"/>
      <c r="AO86" s="22"/>
    </row>
    <row r="87" spans="1:41" ht="12">
      <c r="A87" s="6">
        <v>79</v>
      </c>
      <c r="B87" s="4">
        <v>2006</v>
      </c>
      <c r="C87" s="118">
        <v>39082</v>
      </c>
      <c r="E87" s="121">
        <v>1418.3004900000001</v>
      </c>
      <c r="F87" s="7">
        <v>1.7729999999999999E-2</v>
      </c>
      <c r="G87" s="120"/>
      <c r="H87" s="5">
        <v>25.1464676877</v>
      </c>
      <c r="I87" s="7">
        <v>0.15633668728239344</v>
      </c>
      <c r="J87" s="9"/>
      <c r="K87" s="22">
        <v>4.7100000000000003E-2</v>
      </c>
      <c r="L87" s="7">
        <v>1.8838727085802531E-2</v>
      </c>
      <c r="M87" s="22">
        <v>0.13749796019659091</v>
      </c>
      <c r="O87" s="28">
        <v>1690.0914972822038</v>
      </c>
      <c r="P87" s="28">
        <v>45.091148150326667</v>
      </c>
      <c r="Q87" s="22">
        <v>4.9258386269948717E-2</v>
      </c>
      <c r="S87" s="7">
        <v>9.8650665188625641E-2</v>
      </c>
      <c r="T87" s="7">
        <v>4.9392278918676924E-2</v>
      </c>
      <c r="U87" s="22">
        <v>4.9258386269948717E-2</v>
      </c>
      <c r="W87" s="21">
        <v>31</v>
      </c>
      <c r="X87" s="28">
        <v>40.80279375257814</v>
      </c>
      <c r="Y87" s="28">
        <v>11.245917651391274</v>
      </c>
      <c r="Z87" s="22">
        <v>4.5895182001277179E-2</v>
      </c>
      <c r="AB87" s="21">
        <v>11</v>
      </c>
      <c r="AC87" s="28">
        <v>2.7330869591874727</v>
      </c>
      <c r="AD87" s="28">
        <v>1.8149037090826043</v>
      </c>
      <c r="AE87" s="22">
        <v>4.0030723946063995E-2</v>
      </c>
      <c r="AG87" s="21">
        <v>1</v>
      </c>
      <c r="AH87" s="28">
        <v>1.1563366872823935</v>
      </c>
      <c r="AI87" s="28">
        <v>1.0188387270858026</v>
      </c>
      <c r="AJ87" s="22">
        <v>0.13749796019659088</v>
      </c>
      <c r="AL87" s="6"/>
      <c r="AM87" s="28"/>
      <c r="AN87" s="28"/>
      <c r="AO87" s="22"/>
    </row>
    <row r="88" spans="1:41" ht="12">
      <c r="A88" s="6">
        <v>80</v>
      </c>
      <c r="B88" s="4">
        <v>2007</v>
      </c>
      <c r="C88" s="118">
        <v>39447</v>
      </c>
      <c r="E88" s="121">
        <v>1468.35517</v>
      </c>
      <c r="F88" s="7">
        <v>1.9505999999999999E-2</v>
      </c>
      <c r="G88" s="120"/>
      <c r="H88" s="5">
        <v>28.641735946019999</v>
      </c>
      <c r="I88" s="7">
        <v>5.5486419486479872E-2</v>
      </c>
      <c r="J88" s="9"/>
      <c r="K88" s="22">
        <v>4.0399999999999998E-2</v>
      </c>
      <c r="L88" s="7">
        <v>0.10133495218257468</v>
      </c>
      <c r="M88" s="22">
        <v>-4.5848532696094811E-2</v>
      </c>
      <c r="O88" s="28">
        <v>1783.868623070937</v>
      </c>
      <c r="P88" s="28">
        <v>49.660457491997406</v>
      </c>
      <c r="Q88" s="22">
        <v>4.8074168853367238E-2</v>
      </c>
      <c r="S88" s="7">
        <v>9.8100364829090791E-2</v>
      </c>
      <c r="T88" s="7">
        <v>5.0026195975723553E-2</v>
      </c>
      <c r="U88" s="22">
        <v>4.8074168853367238E-2</v>
      </c>
      <c r="W88" s="21">
        <v>32</v>
      </c>
      <c r="X88" s="28">
        <v>43.066794682954011</v>
      </c>
      <c r="Y88" s="28">
        <v>12.38552217884418</v>
      </c>
      <c r="Z88" s="22">
        <v>4.29619374584016E-2</v>
      </c>
      <c r="AB88" s="21">
        <v>12</v>
      </c>
      <c r="AC88" s="28">
        <v>2.8847361686979767</v>
      </c>
      <c r="AD88" s="28">
        <v>1.9988168896584673</v>
      </c>
      <c r="AE88" s="22">
        <v>3.288975433811725E-2</v>
      </c>
      <c r="AG88" s="21">
        <v>2</v>
      </c>
      <c r="AH88" s="28">
        <v>1.220497669780551</v>
      </c>
      <c r="AI88" s="28">
        <v>1.1220827007767975</v>
      </c>
      <c r="AJ88" s="22">
        <v>4.5477312238031864E-2</v>
      </c>
      <c r="AL88" s="6"/>
      <c r="AM88" s="28"/>
      <c r="AN88" s="28"/>
      <c r="AO88" s="22"/>
    </row>
    <row r="89" spans="1:41" ht="12">
      <c r="A89" s="6">
        <v>81</v>
      </c>
      <c r="B89" s="4">
        <v>2008</v>
      </c>
      <c r="C89" s="118">
        <v>39813</v>
      </c>
      <c r="E89" s="121">
        <v>903.25491999999997</v>
      </c>
      <c r="F89" s="7">
        <v>2.9895000000000001E-2</v>
      </c>
      <c r="G89" s="120"/>
      <c r="H89" s="5">
        <v>27.0028058334</v>
      </c>
      <c r="I89" s="7">
        <v>-0.36646272997193186</v>
      </c>
      <c r="J89" s="9"/>
      <c r="K89" s="22">
        <v>2.2499999999999999E-2</v>
      </c>
      <c r="L89" s="7">
        <v>0.19910527264474731</v>
      </c>
      <c r="M89" s="22">
        <v>-0.56556800261667917</v>
      </c>
      <c r="O89" s="28">
        <v>1130.1472575490902</v>
      </c>
      <c r="P89" s="28">
        <v>59.54811642060443</v>
      </c>
      <c r="Q89" s="22">
        <v>3.8920519681782118E-2</v>
      </c>
      <c r="S89" s="7">
        <v>9.0669139975178448E-2</v>
      </c>
      <c r="T89" s="7">
        <v>5.174862029339633E-2</v>
      </c>
      <c r="U89" s="22">
        <v>3.8920519681782118E-2</v>
      </c>
      <c r="W89" s="21">
        <v>33</v>
      </c>
      <c r="X89" s="28">
        <v>27.284419532298006</v>
      </c>
      <c r="Y89" s="28">
        <v>14.851544949110515</v>
      </c>
      <c r="Z89" s="22">
        <v>2.0186337978223667E-2</v>
      </c>
      <c r="AB89" s="21">
        <v>13</v>
      </c>
      <c r="AC89" s="28">
        <v>1.8275878770681449</v>
      </c>
      <c r="AD89" s="28">
        <v>2.396791871440842</v>
      </c>
      <c r="AE89" s="22">
        <v>-2.207608759792512E-2</v>
      </c>
      <c r="AG89" s="21">
        <v>3</v>
      </c>
      <c r="AH89" s="28">
        <v>0.7732307617883889</v>
      </c>
      <c r="AI89" s="28">
        <v>1.3454952828449163</v>
      </c>
      <c r="AJ89" s="22">
        <v>-0.18613301819545358</v>
      </c>
      <c r="AL89" s="6"/>
      <c r="AM89" s="28"/>
      <c r="AN89" s="28"/>
      <c r="AO89" s="22"/>
    </row>
    <row r="90" spans="1:41" ht="12">
      <c r="A90" s="6">
        <v>82</v>
      </c>
      <c r="B90" s="4">
        <v>2009</v>
      </c>
      <c r="C90" s="118">
        <v>40178</v>
      </c>
      <c r="E90" s="121">
        <v>1115.10268</v>
      </c>
      <c r="F90" s="7">
        <v>1.9407000000000001E-2</v>
      </c>
      <c r="G90" s="120"/>
      <c r="H90" s="5">
        <v>21.640797710760001</v>
      </c>
      <c r="I90" s="7">
        <v>0.25849685680179857</v>
      </c>
      <c r="J90" s="9"/>
      <c r="K90" s="22">
        <v>3.85E-2</v>
      </c>
      <c r="L90" s="7">
        <v>-0.1082488312897065</v>
      </c>
      <c r="M90" s="22">
        <v>0.3667456880915051</v>
      </c>
      <c r="O90" s="28">
        <v>1422.2867713487026</v>
      </c>
      <c r="P90" s="28">
        <v>53.102102412570616</v>
      </c>
      <c r="Q90" s="22">
        <v>4.2940367834922943E-2</v>
      </c>
      <c r="S90" s="7">
        <v>9.2574507345527524E-2</v>
      </c>
      <c r="T90" s="7">
        <v>4.963413951060458E-2</v>
      </c>
      <c r="U90" s="22">
        <v>4.2940367834922943E-2</v>
      </c>
      <c r="W90" s="21">
        <v>34</v>
      </c>
      <c r="X90" s="28">
        <v>34.337356221058634</v>
      </c>
      <c r="Y90" s="28">
        <v>13.243882565522759</v>
      </c>
      <c r="Z90" s="22">
        <v>3.0660245428682398E-2</v>
      </c>
      <c r="AB90" s="21">
        <v>14</v>
      </c>
      <c r="AC90" s="28">
        <v>2.3000135988193318</v>
      </c>
      <c r="AD90" s="28">
        <v>2.1373419525127022</v>
      </c>
      <c r="AE90" s="22">
        <v>5.5460644754137256E-3</v>
      </c>
      <c r="AG90" s="21">
        <v>4</v>
      </c>
      <c r="AH90" s="28">
        <v>0.97310848329314759</v>
      </c>
      <c r="AI90" s="28">
        <v>1.1998469909711409</v>
      </c>
      <c r="AJ90" s="22">
        <v>-5.3393532724527293E-2</v>
      </c>
      <c r="AL90" s="6"/>
      <c r="AM90" s="28"/>
      <c r="AN90" s="28"/>
      <c r="AO90" s="22"/>
    </row>
    <row r="91" spans="1:41" ht="12">
      <c r="A91" s="6">
        <v>83</v>
      </c>
      <c r="B91" s="4">
        <v>2010</v>
      </c>
      <c r="C91" s="118">
        <v>40543</v>
      </c>
      <c r="E91" s="121">
        <v>1257.63599</v>
      </c>
      <c r="F91" s="7">
        <v>1.8713E-2</v>
      </c>
      <c r="G91" s="120"/>
      <c r="H91" s="5">
        <v>23.53414228087</v>
      </c>
      <c r="I91" s="7">
        <v>0.14892570456459672</v>
      </c>
      <c r="J91" s="9"/>
      <c r="K91" s="22">
        <v>3.3000000000000002E-2</v>
      </c>
      <c r="L91" s="7">
        <v>8.4705924538810234E-2</v>
      </c>
      <c r="M91" s="22">
        <v>6.4219780025786488E-2</v>
      </c>
      <c r="O91" s="28">
        <v>1634.1018308647135</v>
      </c>
      <c r="P91" s="28">
        <v>57.600165092381992</v>
      </c>
      <c r="Q91" s="22">
        <v>4.3186841824052191E-2</v>
      </c>
      <c r="S91" s="7">
        <v>9.3236709251718564E-2</v>
      </c>
      <c r="T91" s="7">
        <v>5.0049867427666372E-2</v>
      </c>
      <c r="U91" s="22">
        <v>4.3186841824052191E-2</v>
      </c>
      <c r="W91" s="21">
        <v>35</v>
      </c>
      <c r="X91" s="28">
        <v>39.451071189165326</v>
      </c>
      <c r="Y91" s="28">
        <v>14.365717882718794</v>
      </c>
      <c r="Z91" s="22">
        <v>3.1600619080840664E-2</v>
      </c>
      <c r="AB91" s="21">
        <v>15</v>
      </c>
      <c r="AC91" s="28">
        <v>2.6425447445316541</v>
      </c>
      <c r="AD91" s="28">
        <v>2.3183874786558762</v>
      </c>
      <c r="AE91" s="22">
        <v>9.26812945516442E-3</v>
      </c>
      <c r="AG91" s="21">
        <v>5</v>
      </c>
      <c r="AH91" s="28">
        <v>1.1180293497853655</v>
      </c>
      <c r="AI91" s="28">
        <v>1.3014811396464609</v>
      </c>
      <c r="AJ91" s="22">
        <v>-3.1549652469272438E-2</v>
      </c>
      <c r="AL91" s="6"/>
      <c r="AM91" s="28"/>
      <c r="AN91" s="28"/>
      <c r="AO91" s="22"/>
    </row>
    <row r="92" spans="1:41" ht="12">
      <c r="A92" s="6">
        <v>84</v>
      </c>
      <c r="B92" s="4">
        <v>2011</v>
      </c>
      <c r="C92" s="118">
        <v>40908</v>
      </c>
      <c r="E92" s="121">
        <v>1257.6048000000001</v>
      </c>
      <c r="F92" s="7">
        <v>2.2256999999999999E-2</v>
      </c>
      <c r="G92" s="120"/>
      <c r="H92" s="5">
        <v>27.9905100336</v>
      </c>
      <c r="I92" s="7">
        <v>2.2231647516385147E-2</v>
      </c>
      <c r="J92" s="9"/>
      <c r="K92" s="22">
        <v>1.89E-2</v>
      </c>
      <c r="L92" s="7">
        <v>0.16038649126960278</v>
      </c>
      <c r="M92" s="22">
        <v>-0.13815484375321763</v>
      </c>
      <c r="O92" s="28">
        <v>1670.4306067743773</v>
      </c>
      <c r="P92" s="28">
        <v>66.83845346809899</v>
      </c>
      <c r="Q92" s="22">
        <v>4.1063446358122979E-2</v>
      </c>
      <c r="S92" s="7">
        <v>9.2363059670891312E-2</v>
      </c>
      <c r="T92" s="7">
        <v>5.1299613312768333E-2</v>
      </c>
      <c r="U92" s="22">
        <v>4.1063446358122979E-2</v>
      </c>
      <c r="W92" s="21">
        <v>36</v>
      </c>
      <c r="X92" s="28">
        <v>40.328133497986663</v>
      </c>
      <c r="Y92" s="28">
        <v>16.669784968497048</v>
      </c>
      <c r="Z92" s="22">
        <v>2.686349326846349E-2</v>
      </c>
      <c r="AB92" s="21">
        <v>16</v>
      </c>
      <c r="AC92" s="28">
        <v>2.7012928678383576</v>
      </c>
      <c r="AD92" s="28">
        <v>2.6902255117608731</v>
      </c>
      <c r="AE92" s="22">
        <v>2.7299891964172041E-4</v>
      </c>
      <c r="AG92" s="21">
        <v>6</v>
      </c>
      <c r="AH92" s="28">
        <v>1.1428849842027669</v>
      </c>
      <c r="AI92" s="28">
        <v>1.5102211330879207</v>
      </c>
      <c r="AJ92" s="22">
        <v>-4.8615960212059273E-2</v>
      </c>
      <c r="AL92" s="6"/>
      <c r="AM92" s="28"/>
      <c r="AN92" s="28"/>
      <c r="AO92" s="22"/>
    </row>
    <row r="93" spans="1:41" ht="12">
      <c r="A93" s="6">
        <v>85</v>
      </c>
      <c r="B93" s="4">
        <v>2012</v>
      </c>
      <c r="C93" s="118">
        <v>41274</v>
      </c>
      <c r="E93" s="121">
        <v>1426.1879799999999</v>
      </c>
      <c r="F93" s="7">
        <v>2.3010000000000003E-2</v>
      </c>
      <c r="G93" s="120"/>
      <c r="H93" s="5">
        <v>32.816585419799999</v>
      </c>
      <c r="I93" s="7">
        <v>0.16014551266009786</v>
      </c>
      <c r="J93" s="9"/>
      <c r="K93" s="22">
        <v>1.78E-2</v>
      </c>
      <c r="L93" s="7">
        <v>2.88955512364589E-2</v>
      </c>
      <c r="M93" s="22">
        <v>0.13124996142363896</v>
      </c>
      <c r="O93" s="28">
        <v>1937.9425726593784</v>
      </c>
      <c r="P93" s="28">
        <v>68.769787424852112</v>
      </c>
      <c r="Q93" s="22">
        <v>4.2103790561293764E-2</v>
      </c>
      <c r="S93" s="7">
        <v>9.313701135601371E-2</v>
      </c>
      <c r="T93" s="7">
        <v>5.1033220794719947E-2</v>
      </c>
      <c r="U93" s="22">
        <v>4.2103790561293764E-2</v>
      </c>
      <c r="W93" s="21">
        <v>37</v>
      </c>
      <c r="X93" s="28">
        <v>46.786503111646603</v>
      </c>
      <c r="Y93" s="28">
        <v>17.151467594155005</v>
      </c>
      <c r="Z93" s="22">
        <v>2.9688118732286606E-2</v>
      </c>
      <c r="AB93" s="21">
        <v>17</v>
      </c>
      <c r="AC93" s="28">
        <v>3.1338927990033976</v>
      </c>
      <c r="AD93" s="28">
        <v>2.7679610608735881</v>
      </c>
      <c r="AE93" s="22">
        <v>7.7829911781139849E-3</v>
      </c>
      <c r="AG93" s="21">
        <v>7</v>
      </c>
      <c r="AH93" s="28">
        <v>1.3259128859094469</v>
      </c>
      <c r="AI93" s="28">
        <v>1.5538598052174457</v>
      </c>
      <c r="AJ93" s="22">
        <v>-2.3864349385222416E-2</v>
      </c>
      <c r="AL93" s="6"/>
      <c r="AM93" s="28"/>
      <c r="AN93" s="28"/>
      <c r="AO93" s="22"/>
    </row>
    <row r="94" spans="1:41" ht="12">
      <c r="A94" s="6">
        <v>86</v>
      </c>
      <c r="B94" s="4">
        <v>2013</v>
      </c>
      <c r="C94" s="118">
        <v>41639</v>
      </c>
      <c r="E94" s="121">
        <v>1848.35652</v>
      </c>
      <c r="F94" s="7">
        <v>1.9882E-2</v>
      </c>
      <c r="G94" s="120"/>
      <c r="H94" s="5">
        <v>36.749024330640005</v>
      </c>
      <c r="I94" s="7">
        <v>0.32177915588002654</v>
      </c>
      <c r="J94" s="9"/>
      <c r="K94" s="22">
        <v>3.04E-2</v>
      </c>
      <c r="L94" s="7">
        <v>-8.9461482114955013E-2</v>
      </c>
      <c r="M94" s="22">
        <v>0.41124063799498156</v>
      </c>
      <c r="O94" s="28">
        <v>2561.5320978336799</v>
      </c>
      <c r="P94" s="28">
        <v>62.617540317094452</v>
      </c>
      <c r="Q94" s="22">
        <v>4.627281049359766E-2</v>
      </c>
      <c r="S94" s="7">
        <v>9.5553822849683501E-2</v>
      </c>
      <c r="T94" s="7">
        <v>4.928101235608584E-2</v>
      </c>
      <c r="U94" s="22">
        <v>4.627281049359766E-2</v>
      </c>
      <c r="W94" s="21">
        <v>38</v>
      </c>
      <c r="X94" s="28">
        <v>61.841424589490479</v>
      </c>
      <c r="Y94" s="28">
        <v>15.617071882735276</v>
      </c>
      <c r="Z94" s="22">
        <v>3.9645982452162887E-2</v>
      </c>
      <c r="AB94" s="21">
        <v>18</v>
      </c>
      <c r="AC94" s="28">
        <v>4.1423141784852042</v>
      </c>
      <c r="AD94" s="28">
        <v>2.5203351619313539</v>
      </c>
      <c r="AE94" s="22">
        <v>2.9462863472486056E-2</v>
      </c>
      <c r="AG94" s="21">
        <v>8</v>
      </c>
      <c r="AH94" s="28">
        <v>1.7525640151078385</v>
      </c>
      <c r="AI94" s="28">
        <v>1.4148492040438378</v>
      </c>
      <c r="AJ94" s="22">
        <v>2.8320520159595075E-2</v>
      </c>
      <c r="AL94" s="6"/>
      <c r="AM94" s="28"/>
      <c r="AN94" s="28"/>
      <c r="AO94" s="22"/>
    </row>
    <row r="95" spans="1:41" ht="12">
      <c r="A95" s="6">
        <v>87</v>
      </c>
      <c r="B95" s="4">
        <v>2014</v>
      </c>
      <c r="C95" s="118">
        <v>42004</v>
      </c>
      <c r="E95" s="121">
        <v>2058.90238</v>
      </c>
      <c r="F95" s="7">
        <v>2.0072999999999997E-2</v>
      </c>
      <c r="G95" s="120"/>
      <c r="H95" s="5">
        <v>41.328347473739996</v>
      </c>
      <c r="I95" s="7">
        <v>0.13626927746262932</v>
      </c>
      <c r="J95" s="9"/>
      <c r="K95" s="22">
        <v>2.1700000000000001E-2</v>
      </c>
      <c r="L95" s="7">
        <v>0.10785793294739189</v>
      </c>
      <c r="M95" s="22">
        <v>2.8411344515237427E-2</v>
      </c>
      <c r="O95" s="28">
        <v>2910.5902260028083</v>
      </c>
      <c r="P95" s="28">
        <v>69.371338781946235</v>
      </c>
      <c r="Q95" s="22">
        <v>4.6077033658579181E-2</v>
      </c>
      <c r="S95" s="7">
        <v>9.6013426266886137E-2</v>
      </c>
      <c r="T95" s="7">
        <v>4.9936392608306956E-2</v>
      </c>
      <c r="U95" s="22">
        <v>4.6077033658579181E-2</v>
      </c>
      <c r="W95" s="21">
        <v>39</v>
      </c>
      <c r="X95" s="28">
        <v>70.268510835560022</v>
      </c>
      <c r="Y95" s="28">
        <v>17.301496974697937</v>
      </c>
      <c r="Z95" s="22">
        <v>3.9365038355772874E-2</v>
      </c>
      <c r="AB95" s="21">
        <v>19</v>
      </c>
      <c r="AC95" s="28">
        <v>4.7067843386105874</v>
      </c>
      <c r="AD95" s="28">
        <v>2.7921733028319</v>
      </c>
      <c r="AE95" s="22">
        <v>2.9411880879870012E-2</v>
      </c>
      <c r="AG95" s="21">
        <v>9</v>
      </c>
      <c r="AH95" s="28">
        <v>1.9913846471535883</v>
      </c>
      <c r="AI95" s="28">
        <v>1.5674519146242689</v>
      </c>
      <c r="AJ95" s="22">
        <v>2.8334788952169898E-2</v>
      </c>
      <c r="AL95" s="6"/>
      <c r="AM95" s="28"/>
      <c r="AN95" s="28"/>
      <c r="AO95" s="22"/>
    </row>
    <row r="96" spans="1:41" ht="12">
      <c r="A96" s="6">
        <v>88</v>
      </c>
      <c r="B96" s="4">
        <v>2015</v>
      </c>
      <c r="C96" s="118">
        <v>42369</v>
      </c>
      <c r="E96" s="121">
        <v>2043.93686</v>
      </c>
      <c r="F96" s="7">
        <v>2.1835E-2</v>
      </c>
      <c r="G96" s="120"/>
      <c r="H96" s="5">
        <v>44.629361338100004</v>
      </c>
      <c r="I96" s="7">
        <v>1.4407599712474E-2</v>
      </c>
      <c r="J96" s="9"/>
      <c r="K96" s="22">
        <v>2.2700000000000001E-2</v>
      </c>
      <c r="L96" s="7">
        <v>1.2842996709792224E-2</v>
      </c>
      <c r="M96" s="22">
        <v>1.5646030026817762E-3</v>
      </c>
      <c r="O96" s="28">
        <v>2952.524844906096</v>
      </c>
      <c r="P96" s="28">
        <v>70.262274657676656</v>
      </c>
      <c r="Q96" s="22">
        <v>4.5542833623703816E-2</v>
      </c>
      <c r="S96" s="7">
        <v>9.5050171999769839E-2</v>
      </c>
      <c r="T96" s="7">
        <v>4.9507338376066023E-2</v>
      </c>
      <c r="U96" s="22">
        <v>4.5542833623703816E-2</v>
      </c>
      <c r="W96" s="21">
        <v>40</v>
      </c>
      <c r="X96" s="28">
        <v>71.280911412070409</v>
      </c>
      <c r="Y96" s="28">
        <v>17.523700043418465</v>
      </c>
      <c r="Z96" s="22">
        <v>3.8348681447863298E-2</v>
      </c>
      <c r="AB96" s="21">
        <v>20</v>
      </c>
      <c r="AC96" s="28">
        <v>4.7745978032942302</v>
      </c>
      <c r="AD96" s="28">
        <v>2.8280331753733399</v>
      </c>
      <c r="AE96" s="22">
        <v>2.7947885507719539E-2</v>
      </c>
      <c r="AG96" s="21">
        <v>10</v>
      </c>
      <c r="AH96" s="28">
        <v>2.0200757200233435</v>
      </c>
      <c r="AI96" s="28">
        <v>1.5875826944065461</v>
      </c>
      <c r="AJ96" s="22">
        <v>2.5538358700483155E-2</v>
      </c>
      <c r="AL96" s="21">
        <v>0</v>
      </c>
      <c r="AM96" s="96">
        <v>1</v>
      </c>
      <c r="AN96" s="96">
        <v>1</v>
      </c>
      <c r="AO96" s="22"/>
    </row>
    <row r="97" spans="1:41" ht="12">
      <c r="A97" s="6">
        <v>89</v>
      </c>
      <c r="B97" s="4">
        <v>2016</v>
      </c>
      <c r="C97" s="118">
        <v>42735</v>
      </c>
      <c r="E97" s="121">
        <v>2238.8266800000001</v>
      </c>
      <c r="F97" s="7">
        <v>2.0936E-2</v>
      </c>
      <c r="G97" s="120"/>
      <c r="H97" s="5">
        <v>46.872075372480005</v>
      </c>
      <c r="I97" s="7">
        <v>0.11828246757704643</v>
      </c>
      <c r="J97" s="9"/>
      <c r="K97" s="22">
        <v>2.4500000000000001E-2</v>
      </c>
      <c r="L97" s="7">
        <v>6.9055046987477921E-3</v>
      </c>
      <c r="M97" s="22">
        <v>0.11137696287829864</v>
      </c>
      <c r="O97" s="28">
        <v>3301.7567691441254</v>
      </c>
      <c r="P97" s="28">
        <v>70.747471125469957</v>
      </c>
      <c r="Q97" s="22">
        <v>4.6289715536706799E-2</v>
      </c>
      <c r="S97" s="7">
        <v>9.530850900225718E-2</v>
      </c>
      <c r="T97" s="7">
        <v>4.9018793465550381E-2</v>
      </c>
      <c r="U97" s="22">
        <v>4.6289715536706799E-2</v>
      </c>
      <c r="W97" s="21">
        <v>41</v>
      </c>
      <c r="X97" s="28">
        <v>79.712193505030939</v>
      </c>
      <c r="Y97" s="28">
        <v>17.644710036407741</v>
      </c>
      <c r="Z97" s="22">
        <v>4.0181859505181272E-2</v>
      </c>
      <c r="AB97" s="21">
        <v>21</v>
      </c>
      <c r="AC97" s="28">
        <v>5.3393490131558172</v>
      </c>
      <c r="AD97" s="28">
        <v>2.8475621717540953</v>
      </c>
      <c r="AE97" s="22">
        <v>3.194046324847033E-2</v>
      </c>
      <c r="AG97" s="21">
        <v>11</v>
      </c>
      <c r="AH97" s="28">
        <v>2.2590152608801835</v>
      </c>
      <c r="AI97" s="28">
        <v>1.5985457541624213</v>
      </c>
      <c r="AJ97" s="22">
        <v>3.3330452457045912E-2</v>
      </c>
      <c r="AL97" s="21">
        <v>1</v>
      </c>
      <c r="AM97" s="28">
        <v>1.1182824675770464</v>
      </c>
      <c r="AN97" s="28">
        <v>1.0069055046987478</v>
      </c>
      <c r="AO97" s="22">
        <v>0.11137696287829857</v>
      </c>
    </row>
    <row r="98" spans="1:41" ht="12">
      <c r="A98" s="6">
        <v>90</v>
      </c>
      <c r="B98" s="4">
        <v>2017</v>
      </c>
      <c r="C98" s="118">
        <v>43100</v>
      </c>
      <c r="E98" s="121">
        <v>2673.6105200000002</v>
      </c>
      <c r="F98" s="7">
        <v>1.8651000000000001E-2</v>
      </c>
      <c r="G98" s="120"/>
      <c r="H98" s="5">
        <v>49.865509808520002</v>
      </c>
      <c r="I98" s="7">
        <v>0.21647470710350836</v>
      </c>
      <c r="J98" s="9"/>
      <c r="K98" s="22">
        <v>2.4E-2</v>
      </c>
      <c r="L98" s="7">
        <v>2.8898731141229018E-2</v>
      </c>
      <c r="M98" s="22">
        <v>0.18757597596227935</v>
      </c>
      <c r="O98" s="28">
        <v>4016.5035986716266</v>
      </c>
      <c r="P98" s="28">
        <v>72.791983272446771</v>
      </c>
      <c r="Q98" s="22">
        <v>4.7793062580705481E-2</v>
      </c>
      <c r="S98" s="7">
        <v>9.6586152377162282E-2</v>
      </c>
      <c r="T98" s="7">
        <v>4.8793089796456801E-2</v>
      </c>
      <c r="U98" s="22">
        <v>4.7793062580705481E-2</v>
      </c>
      <c r="W98" s="21">
        <v>42</v>
      </c>
      <c r="X98" s="28">
        <v>96.967867246610695</v>
      </c>
      <c r="Y98" s="28">
        <v>18.154619767814832</v>
      </c>
      <c r="Z98" s="22">
        <v>4.3606420961981307E-2</v>
      </c>
      <c r="AB98" s="21">
        <v>22</v>
      </c>
      <c r="AC98" s="28">
        <v>6.4951830269021293</v>
      </c>
      <c r="AD98" s="28">
        <v>2.9298531053635508</v>
      </c>
      <c r="AE98" s="22">
        <v>3.8694694110058325E-2</v>
      </c>
      <c r="AG98" s="21">
        <v>12</v>
      </c>
      <c r="AH98" s="28">
        <v>2.748034927821577</v>
      </c>
      <c r="AI98" s="28">
        <v>1.6447416981289142</v>
      </c>
      <c r="AJ98" s="22">
        <v>4.5553537310432324E-2</v>
      </c>
      <c r="AL98" s="21">
        <v>2</v>
      </c>
      <c r="AM98" s="28">
        <v>1.3603623372047762</v>
      </c>
      <c r="AN98" s="28">
        <v>1.0360037961636603</v>
      </c>
      <c r="AO98" s="22">
        <v>0.14850300260779115</v>
      </c>
    </row>
    <row r="99" spans="1:41" ht="12">
      <c r="A99" s="6">
        <v>91</v>
      </c>
      <c r="B99" s="4">
        <v>2018</v>
      </c>
      <c r="C99" s="118">
        <v>43465</v>
      </c>
      <c r="E99" s="121">
        <v>2506.8471800000002</v>
      </c>
      <c r="F99" s="7">
        <v>2.2322000000000002E-2</v>
      </c>
      <c r="G99" s="120"/>
      <c r="H99" s="5">
        <v>55.957842751960008</v>
      </c>
      <c r="I99" s="7">
        <v>-4.1444143198553822E-2</v>
      </c>
      <c r="J99" s="9"/>
      <c r="K99" s="22">
        <v>2.69E-2</v>
      </c>
      <c r="L99" s="7">
        <v>-1.1335997091745029E-3</v>
      </c>
      <c r="M99" s="22">
        <v>-4.0310543489379319E-2</v>
      </c>
      <c r="O99" s="28">
        <v>3850.0430483707728</v>
      </c>
      <c r="P99" s="28">
        <v>72.709466301378896</v>
      </c>
      <c r="Q99" s="22">
        <v>4.6735111755533687E-2</v>
      </c>
      <c r="S99" s="7">
        <v>9.4966218582050788E-2</v>
      </c>
      <c r="T99" s="7">
        <v>4.8231106826517101E-2</v>
      </c>
      <c r="U99" s="22">
        <v>4.6735111755533687E-2</v>
      </c>
      <c r="W99" s="21">
        <v>43</v>
      </c>
      <c r="X99" s="28">
        <v>92.949117070783799</v>
      </c>
      <c r="Y99" s="28">
        <v>18.134039696125864</v>
      </c>
      <c r="Z99" s="22">
        <v>4.1438061955956007E-2</v>
      </c>
      <c r="AB99" s="21">
        <v>23</v>
      </c>
      <c r="AC99" s="28">
        <v>6.2259957314343808</v>
      </c>
      <c r="AD99" s="28">
        <v>2.9265318247353869</v>
      </c>
      <c r="AE99" s="22">
        <v>3.4961771754336679E-2</v>
      </c>
      <c r="AG99" s="21">
        <v>13</v>
      </c>
      <c r="AH99" s="28">
        <v>2.6341449747583119</v>
      </c>
      <c r="AI99" s="28">
        <v>1.6428772194182482</v>
      </c>
      <c r="AJ99" s="22">
        <v>3.8423262493563204E-2</v>
      </c>
      <c r="AL99" s="21">
        <v>3</v>
      </c>
      <c r="AM99" s="28">
        <v>1.303983285699742</v>
      </c>
      <c r="AN99" s="28">
        <v>1.0348293825616255</v>
      </c>
      <c r="AO99" s="22">
        <v>8.1028890502493844E-2</v>
      </c>
    </row>
    <row r="100" spans="1:41" ht="12">
      <c r="A100" s="6">
        <v>92</v>
      </c>
      <c r="B100" s="4">
        <v>2019</v>
      </c>
      <c r="C100" s="118">
        <v>43830</v>
      </c>
      <c r="E100" s="121">
        <v>3230.7819500000001</v>
      </c>
      <c r="F100" s="7">
        <v>1.8616000000000001E-2</v>
      </c>
      <c r="G100" s="120"/>
      <c r="H100" s="5">
        <v>60.1442367812</v>
      </c>
      <c r="I100" s="7">
        <v>0.31277495215372475</v>
      </c>
      <c r="J100" s="9"/>
      <c r="K100" s="22">
        <v>1.9199999999999998E-2</v>
      </c>
      <c r="L100" s="7">
        <v>9.6356307415483927E-2</v>
      </c>
      <c r="M100" s="22">
        <v>0.21641864473824082</v>
      </c>
      <c r="O100" s="28">
        <v>5054.2400786147218</v>
      </c>
      <c r="P100" s="28">
        <v>79.715481988330325</v>
      </c>
      <c r="Q100" s="22">
        <v>4.8384891796389828E-2</v>
      </c>
      <c r="S100" s="7">
        <v>9.7127570756981196E-2</v>
      </c>
      <c r="T100" s="7">
        <v>4.8742678960591368E-2</v>
      </c>
      <c r="U100" s="22">
        <v>4.8384891796389828E-2</v>
      </c>
      <c r="W100" s="21">
        <v>44</v>
      </c>
      <c r="X100" s="28">
        <v>122.02127271532918</v>
      </c>
      <c r="Y100" s="28">
        <v>19.881368799770357</v>
      </c>
      <c r="Z100" s="22">
        <v>4.5058699426145044E-2</v>
      </c>
      <c r="AB100" s="21">
        <v>24</v>
      </c>
      <c r="AC100" s="28">
        <v>8.1733312484430645</v>
      </c>
      <c r="AD100" s="28">
        <v>3.2085216249007869</v>
      </c>
      <c r="AE100" s="22">
        <v>4.1707577119032724E-2</v>
      </c>
      <c r="AG100" s="21">
        <v>14</v>
      </c>
      <c r="AH100" s="28">
        <v>3.4580395432043178</v>
      </c>
      <c r="AI100" s="28">
        <v>1.8011788018184083</v>
      </c>
      <c r="AJ100" s="22">
        <v>4.9739711972717426E-2</v>
      </c>
      <c r="AL100" s="21">
        <v>4</v>
      </c>
      <c r="AM100" s="28">
        <v>1.7118365954937358</v>
      </c>
      <c r="AN100" s="28">
        <v>1.1345417206703088</v>
      </c>
      <c r="AO100" s="22">
        <v>0.11178037442627398</v>
      </c>
    </row>
    <row r="101" spans="1:41" ht="12">
      <c r="A101" s="6">
        <v>93</v>
      </c>
      <c r="B101" s="4">
        <v>2020</v>
      </c>
      <c r="C101" s="118">
        <v>44196</v>
      </c>
      <c r="E101" s="121">
        <v>3756.0714699999999</v>
      </c>
      <c r="F101" s="7">
        <v>1.524E-2</v>
      </c>
      <c r="G101" s="120"/>
      <c r="H101" s="5">
        <v>57.2425292028</v>
      </c>
      <c r="I101" s="7">
        <v>0.18030682918814742</v>
      </c>
      <c r="J101" s="9"/>
      <c r="K101" s="22">
        <v>9.300000000000001E-3</v>
      </c>
      <c r="L101" s="7">
        <v>0.1133189764661412</v>
      </c>
      <c r="M101" s="22">
        <v>6.6987852722006219E-2</v>
      </c>
      <c r="O101" s="28">
        <v>5965.5540811453948</v>
      </c>
      <c r="P101" s="28">
        <v>88.748758815753035</v>
      </c>
      <c r="Q101" s="22">
        <v>4.8573301940699976E-2</v>
      </c>
      <c r="S101" s="7">
        <v>9.7990027274975189E-2</v>
      </c>
      <c r="T101" s="7">
        <v>4.9416725334275213E-2</v>
      </c>
      <c r="U101" s="22">
        <v>4.8573301940699976E-2</v>
      </c>
      <c r="W101" s="21">
        <v>45</v>
      </c>
      <c r="X101" s="28">
        <v>144.02254149213238</v>
      </c>
      <c r="Y101" s="28">
        <v>22.134305162906209</v>
      </c>
      <c r="Z101" s="22">
        <v>4.5524743766320652E-2</v>
      </c>
      <c r="AB101" s="21">
        <v>25</v>
      </c>
      <c r="AC101" s="28">
        <v>9.6470386897542344</v>
      </c>
      <c r="AD101" s="28">
        <v>3.5721080114040245</v>
      </c>
      <c r="AE101" s="22">
        <v>4.2658017510124324E-2</v>
      </c>
      <c r="AG101" s="21">
        <v>15</v>
      </c>
      <c r="AH101" s="28">
        <v>4.0815476884467179</v>
      </c>
      <c r="AI101" s="28">
        <v>2.0052865400729809</v>
      </c>
      <c r="AJ101" s="22">
        <v>5.0823258735869237E-2</v>
      </c>
      <c r="AL101" s="21">
        <v>5</v>
      </c>
      <c r="AM101" s="28">
        <v>2.0204924241154445</v>
      </c>
      <c r="AN101" s="28">
        <v>1.2631068272148029</v>
      </c>
      <c r="AO101" s="22">
        <v>0.10321951187580392</v>
      </c>
    </row>
    <row r="102" spans="1:41" ht="12">
      <c r="A102" s="6">
        <v>94</v>
      </c>
      <c r="B102" s="4">
        <v>2021</v>
      </c>
      <c r="C102" s="118">
        <v>44561</v>
      </c>
      <c r="E102" s="121">
        <v>4766.1829699999998</v>
      </c>
      <c r="F102" s="7">
        <v>1.2999E-2</v>
      </c>
      <c r="G102" s="120"/>
      <c r="H102" s="5">
        <v>61.955612427029997</v>
      </c>
      <c r="I102" s="7">
        <v>0.28542244762638397</v>
      </c>
      <c r="J102" s="9"/>
      <c r="K102" s="22">
        <v>1.52E-2</v>
      </c>
      <c r="L102" s="7">
        <v>-4.5053282712739978E-2</v>
      </c>
      <c r="M102" s="22">
        <v>0.33047573033912392</v>
      </c>
      <c r="O102" s="28">
        <v>7668.2571284334781</v>
      </c>
      <c r="P102" s="28">
        <v>84.750335894422136</v>
      </c>
      <c r="Q102" s="22">
        <v>5.1468423413194353E-2</v>
      </c>
      <c r="S102" s="7">
        <v>9.9832528793601716E-2</v>
      </c>
      <c r="T102" s="7">
        <v>4.8364105380407363E-2</v>
      </c>
      <c r="U102" s="22">
        <v>5.1468423413194353E-2</v>
      </c>
      <c r="W102" s="21">
        <v>46</v>
      </c>
      <c r="X102" s="28">
        <v>185.12980779818926</v>
      </c>
      <c r="Y102" s="28">
        <v>21.137082054751733</v>
      </c>
      <c r="Z102" s="22">
        <v>5.1617501800419241E-2</v>
      </c>
      <c r="AB102" s="21">
        <v>26</v>
      </c>
      <c r="AC102" s="28">
        <v>12.400520084930312</v>
      </c>
      <c r="AD102" s="28">
        <v>3.4111728192857953</v>
      </c>
      <c r="AE102" s="22">
        <v>5.3353930558240448E-2</v>
      </c>
      <c r="AG102" s="21">
        <v>16</v>
      </c>
      <c r="AH102" s="28">
        <v>5.24651301978699</v>
      </c>
      <c r="AI102" s="28">
        <v>1.9149417986630206</v>
      </c>
      <c r="AJ102" s="22">
        <v>6.7713059139660414E-2</v>
      </c>
      <c r="AL102" s="21">
        <v>6</v>
      </c>
      <c r="AM102" s="28">
        <v>2.5971863172170409</v>
      </c>
      <c r="AN102" s="28">
        <v>1.2061997182319024</v>
      </c>
      <c r="AO102" s="22">
        <v>0.14068265301164162</v>
      </c>
    </row>
    <row r="103" spans="1:41" ht="12">
      <c r="A103" s="6">
        <v>95</v>
      </c>
      <c r="B103" s="4">
        <v>2022</v>
      </c>
      <c r="C103" s="118">
        <v>44926</v>
      </c>
      <c r="E103" s="121">
        <v>3839.4965900000002</v>
      </c>
      <c r="F103" s="7">
        <v>1.7739999999999999E-2</v>
      </c>
      <c r="G103" s="120"/>
      <c r="H103" s="5">
        <v>68.1126695066</v>
      </c>
      <c r="I103" s="7">
        <v>-0.18013863838160615</v>
      </c>
      <c r="J103" s="9"/>
      <c r="K103" s="22">
        <v>3.8800000000000001E-2</v>
      </c>
      <c r="L103" s="7">
        <v>-0.17736575877751726</v>
      </c>
      <c r="M103" s="22">
        <v>-2.7728796040888959E-3</v>
      </c>
      <c r="O103" s="28">
        <v>6286.9077305574265</v>
      </c>
      <c r="P103" s="28">
        <v>69.718528261858495</v>
      </c>
      <c r="Q103" s="22">
        <v>5.0744949913294368E-2</v>
      </c>
      <c r="S103" s="7">
        <v>9.6436660704624089E-2</v>
      </c>
      <c r="T103" s="7">
        <v>4.569171079132972E-2</v>
      </c>
      <c r="U103" s="22">
        <v>5.0744949913294368E-2</v>
      </c>
      <c r="W103" s="21">
        <v>47</v>
      </c>
      <c r="X103" s="28">
        <v>151.78077629757499</v>
      </c>
      <c r="Y103" s="28">
        <v>17.388087457768048</v>
      </c>
      <c r="Z103" s="22">
        <v>5.0133535835363396E-2</v>
      </c>
      <c r="AB103" s="21">
        <v>27</v>
      </c>
      <c r="AC103" s="28">
        <v>10.166707281607206</v>
      </c>
      <c r="AD103" s="28">
        <v>2.8061475638719275</v>
      </c>
      <c r="AE103" s="22">
        <v>5.0735148156220156E-2</v>
      </c>
      <c r="AG103" s="21">
        <v>17</v>
      </c>
      <c r="AH103" s="28">
        <v>4.3014133081511927</v>
      </c>
      <c r="AI103" s="28">
        <v>1.5752966935283703</v>
      </c>
      <c r="AJ103" s="22">
        <v>6.2517931632927626E-2</v>
      </c>
      <c r="AL103" s="21">
        <v>7</v>
      </c>
      <c r="AM103" s="28">
        <v>2.1293327104102251</v>
      </c>
      <c r="AN103" s="28">
        <v>0.99226118997047352</v>
      </c>
      <c r="AO103" s="22">
        <v>0.11512652101320497</v>
      </c>
    </row>
    <row r="104" spans="1:41" ht="12">
      <c r="A104" s="6">
        <v>96</v>
      </c>
      <c r="B104" s="4">
        <v>2023</v>
      </c>
      <c r="C104" s="118">
        <v>45291</v>
      </c>
      <c r="E104" s="121">
        <v>4769.8294100000003</v>
      </c>
      <c r="F104" s="7">
        <v>1.5079E-2</v>
      </c>
      <c r="G104" s="120"/>
      <c r="H104" s="5">
        <v>71.924257673390002</v>
      </c>
      <c r="I104" s="7">
        <v>0.26103866852851926</v>
      </c>
      <c r="J104" s="9"/>
      <c r="K104" s="22">
        <v>3.8800000000000001E-2</v>
      </c>
      <c r="L104" s="7">
        <v>3.8800000000000001E-2</v>
      </c>
      <c r="M104" s="22">
        <v>0.22223866852851926</v>
      </c>
      <c r="O104" s="28">
        <v>7928.0337537037922</v>
      </c>
      <c r="P104" s="28">
        <v>72.423607158418605</v>
      </c>
      <c r="Q104" s="22">
        <v>5.2415625663808196E-2</v>
      </c>
      <c r="S104" s="7">
        <v>9.8035312672700048E-2</v>
      </c>
      <c r="T104" s="7">
        <v>4.5619687008891852E-2</v>
      </c>
      <c r="U104" s="22">
        <v>5.2415625663808196E-2</v>
      </c>
      <c r="W104" s="21">
        <v>48</v>
      </c>
      <c r="X104" s="28">
        <v>191.401428050519</v>
      </c>
      <c r="Y104" s="28">
        <v>18.062745251129446</v>
      </c>
      <c r="Z104" s="22">
        <v>5.3539242923858588E-2</v>
      </c>
      <c r="AB104" s="21">
        <v>28</v>
      </c>
      <c r="AC104" s="28">
        <v>12.820611013717153</v>
      </c>
      <c r="AD104" s="28">
        <v>2.9150260893501581</v>
      </c>
      <c r="AE104" s="22">
        <v>5.6439134988291118E-2</v>
      </c>
      <c r="AG104" s="21">
        <v>18</v>
      </c>
      <c r="AH104" s="28">
        <v>5.4242485109018332</v>
      </c>
      <c r="AI104" s="28">
        <v>1.6364182052372711</v>
      </c>
      <c r="AJ104" s="22">
        <v>7.0751929484036413E-2</v>
      </c>
      <c r="AL104" s="21">
        <v>8</v>
      </c>
      <c r="AM104" s="28">
        <v>2.6851708859899333</v>
      </c>
      <c r="AN104" s="28">
        <v>1.0307609241413278</v>
      </c>
      <c r="AO104" s="22">
        <v>0.1276195094311301</v>
      </c>
    </row>
    <row r="105" spans="1:41" ht="12">
      <c r="A105" s="6">
        <v>97</v>
      </c>
      <c r="B105" s="4">
        <v>2024</v>
      </c>
      <c r="C105" s="118">
        <v>45657</v>
      </c>
      <c r="E105" s="121">
        <v>5881.6276500000004</v>
      </c>
      <c r="F105" s="7">
        <v>1.2988999999999999E-2</v>
      </c>
      <c r="G105" s="120"/>
      <c r="H105" s="5">
        <v>76.396461545850002</v>
      </c>
      <c r="I105" s="7">
        <v>0.24910633052301337</v>
      </c>
      <c r="J105" s="9"/>
      <c r="K105" s="22">
        <v>4.58E-2</v>
      </c>
      <c r="L105" s="7">
        <v>-1.6371801436629807E-2</v>
      </c>
      <c r="M105" s="22">
        <v>0.2654781319596432</v>
      </c>
      <c r="O105" s="28">
        <v>9902.9571503515363</v>
      </c>
      <c r="P105" s="28">
        <v>71.237902242696492</v>
      </c>
      <c r="Q105" s="22">
        <v>5.4534412231701745E-2</v>
      </c>
      <c r="S105" s="7">
        <v>9.9495490759637262E-2</v>
      </c>
      <c r="T105" s="7">
        <v>4.4961078527935516E-2</v>
      </c>
      <c r="U105" s="22">
        <v>5.4534412231701745E-2</v>
      </c>
      <c r="W105" s="21">
        <v>49</v>
      </c>
      <c r="X105" s="28">
        <v>239.08073544904838</v>
      </c>
      <c r="Y105" s="28">
        <v>17.767025572477525</v>
      </c>
      <c r="Z105" s="22">
        <v>5.7777603815428957E-2</v>
      </c>
      <c r="AB105" s="21">
        <v>29</v>
      </c>
      <c r="AC105" s="28">
        <v>16.014306378407166</v>
      </c>
      <c r="AD105" s="28">
        <v>2.8673018610327214</v>
      </c>
      <c r="AE105" s="22">
        <v>6.3369020111882168E-2</v>
      </c>
      <c r="AG105" s="21">
        <v>19</v>
      </c>
      <c r="AH105" s="28">
        <v>6.7754631532975091</v>
      </c>
      <c r="AI105" s="28">
        <v>1.6096270913138402</v>
      </c>
      <c r="AJ105" s="22">
        <v>8.0576035756959818E-2</v>
      </c>
      <c r="AL105" s="21">
        <v>9</v>
      </c>
      <c r="AM105" s="28">
        <v>3.3540639522261144</v>
      </c>
      <c r="AN105" s="28">
        <v>1.0138855109626488</v>
      </c>
      <c r="AO105" s="22">
        <v>0.14238966586118051</v>
      </c>
    </row>
    <row r="106" spans="1:41" ht="12">
      <c r="A106" s="6">
        <v>98</v>
      </c>
      <c r="B106" s="4">
        <v>2025</v>
      </c>
      <c r="C106" s="118">
        <v>46022</v>
      </c>
      <c r="E106" s="121">
        <v>6845.5047100000002</v>
      </c>
      <c r="F106" s="7">
        <v>1.1781999999999999E-2</v>
      </c>
      <c r="G106" s="120"/>
      <c r="H106" s="5">
        <v>80.653736493219995</v>
      </c>
      <c r="I106" s="7">
        <v>0.17759213242497932</v>
      </c>
      <c r="J106" s="9"/>
      <c r="K106" s="22">
        <v>4.1799999999999997E-2</v>
      </c>
      <c r="L106" s="7">
        <v>7.7954808707673962E-2</v>
      </c>
      <c r="M106" s="22">
        <v>9.9637323717305354E-2</v>
      </c>
      <c r="O106" s="28">
        <v>11661.644427995663</v>
      </c>
      <c r="P106" s="28">
        <v>76.791239284761886</v>
      </c>
      <c r="Q106" s="36">
        <v>5.4973039533570134E-2</v>
      </c>
      <c r="S106" s="7">
        <v>0.10026563560703639</v>
      </c>
      <c r="T106" s="7">
        <v>4.5292596073466251E-2</v>
      </c>
      <c r="U106" s="34">
        <v>5.4973039533570134E-2</v>
      </c>
      <c r="W106" s="21">
        <v>50</v>
      </c>
      <c r="X106" s="28">
        <v>281.53959307917722</v>
      </c>
      <c r="Y106" s="28">
        <v>19.152050652284363</v>
      </c>
      <c r="Z106" s="34">
        <v>5.8587775950025511E-2</v>
      </c>
      <c r="AB106" s="21">
        <v>30</v>
      </c>
      <c r="AC106" s="28">
        <v>18.858321197455446</v>
      </c>
      <c r="AD106" s="28">
        <v>3.0908218291166851</v>
      </c>
      <c r="AE106" s="34">
        <v>6.4519863774596953E-2</v>
      </c>
      <c r="AG106" s="21">
        <v>20</v>
      </c>
      <c r="AH106" s="28">
        <v>7.9787321028584888</v>
      </c>
      <c r="AI106" s="28">
        <v>1.7351052633079003</v>
      </c>
      <c r="AJ106" s="34">
        <v>8.1485287022164732E-2</v>
      </c>
      <c r="AL106" s="21">
        <v>10</v>
      </c>
      <c r="AM106" s="28">
        <v>3.9497193217917044</v>
      </c>
      <c r="AN106" s="28">
        <v>1.0929227620212243</v>
      </c>
      <c r="AO106" s="34">
        <v>0.13832104056153938</v>
      </c>
    </row>
    <row r="107" spans="1:41" ht="12">
      <c r="E107" s="11"/>
      <c r="F107" s="23"/>
      <c r="G107" s="23"/>
      <c r="K107" s="23"/>
      <c r="L107" s="23"/>
      <c r="M107" s="23"/>
      <c r="N107" s="6"/>
      <c r="R107" s="6"/>
      <c r="V107" s="6"/>
      <c r="AA107" s="6"/>
      <c r="AB107" s="6"/>
      <c r="AF107" s="6"/>
      <c r="AG107" s="6"/>
      <c r="AK107" s="6"/>
      <c r="AL107" s="6"/>
    </row>
    <row r="108" spans="1:41" ht="36">
      <c r="B108" s="1" t="s">
        <v>2</v>
      </c>
      <c r="C108" s="1"/>
      <c r="D108" s="2"/>
      <c r="E108" s="2"/>
      <c r="F108" s="24" t="s">
        <v>3</v>
      </c>
      <c r="G108" s="24"/>
      <c r="H108" s="2"/>
      <c r="I108" s="2" t="s">
        <v>4</v>
      </c>
      <c r="J108" s="2"/>
      <c r="K108" s="24"/>
      <c r="L108" s="24" t="s">
        <v>7</v>
      </c>
      <c r="M108" s="24" t="s">
        <v>8</v>
      </c>
      <c r="N108" s="6"/>
      <c r="R108" s="6"/>
      <c r="V108" s="6"/>
      <c r="AA108" s="6"/>
      <c r="AB108" s="6"/>
      <c r="AC108" s="31"/>
      <c r="AF108" s="6"/>
      <c r="AG108" s="6"/>
      <c r="AH108" s="31"/>
      <c r="AK108" s="6"/>
      <c r="AL108" s="6"/>
      <c r="AM108" s="31"/>
    </row>
    <row r="109" spans="1:41" ht="12">
      <c r="B109" s="19" t="s">
        <v>9</v>
      </c>
      <c r="C109" s="19"/>
      <c r="D109" s="20"/>
      <c r="E109" s="21"/>
      <c r="F109" s="25">
        <v>3.5461155587453018E-2</v>
      </c>
      <c r="G109" s="25"/>
      <c r="H109" s="25"/>
      <c r="I109" s="25">
        <v>0.11876125658717668</v>
      </c>
      <c r="J109" s="27"/>
      <c r="K109" s="25"/>
      <c r="L109" s="25">
        <v>4.8245861379734009E-2</v>
      </c>
      <c r="M109" s="25">
        <v>7.0515395207442724E-2</v>
      </c>
      <c r="N109" s="6"/>
      <c r="R109" s="6"/>
      <c r="V109" s="6"/>
      <c r="AA109" s="6"/>
      <c r="AB109" s="6"/>
      <c r="AC109" s="31"/>
      <c r="AF109" s="6"/>
      <c r="AG109" s="6"/>
      <c r="AH109" s="31"/>
      <c r="AK109" s="6"/>
      <c r="AL109" s="6"/>
      <c r="AM109" s="31"/>
    </row>
    <row r="110" spans="1:41" ht="12">
      <c r="B110" s="19" t="s">
        <v>15</v>
      </c>
      <c r="C110" s="19"/>
      <c r="D110" s="20"/>
      <c r="E110" s="21"/>
      <c r="F110" s="25"/>
      <c r="G110" s="25"/>
      <c r="H110" s="25"/>
      <c r="I110" s="25">
        <v>0.10026563560703639</v>
      </c>
      <c r="J110" s="27"/>
      <c r="K110" s="25"/>
      <c r="L110" s="25">
        <v>4.5292596073466251E-2</v>
      </c>
      <c r="M110" s="37">
        <v>5.4973039533570134E-2</v>
      </c>
      <c r="N110" s="6"/>
      <c r="O110" s="25">
        <v>0.10026563560703639</v>
      </c>
      <c r="P110" s="25">
        <v>4.5292596073466251E-2</v>
      </c>
      <c r="Q110" s="37">
        <v>5.4973039533570134E-2</v>
      </c>
      <c r="R110" s="6"/>
      <c r="V110" s="6"/>
      <c r="X110" s="25">
        <v>0.11941414290916663</v>
      </c>
      <c r="Y110" s="25">
        <v>6.082636695914112E-2</v>
      </c>
      <c r="Z110" s="37">
        <v>5.8587775950025511E-2</v>
      </c>
      <c r="AA110" s="6"/>
      <c r="AB110" s="6"/>
      <c r="AC110" s="25">
        <v>0.10285081283857123</v>
      </c>
      <c r="AD110" s="25">
        <v>3.8330949063974273E-2</v>
      </c>
      <c r="AE110" s="37">
        <v>6.4519863774596953E-2</v>
      </c>
      <c r="AF110" s="6"/>
      <c r="AG110" s="6"/>
      <c r="AH110" s="25">
        <v>0.10942179669048224</v>
      </c>
      <c r="AI110" s="25">
        <v>2.7936509668317511E-2</v>
      </c>
      <c r="AJ110" s="37">
        <v>8.1485287022164732E-2</v>
      </c>
      <c r="AK110" s="6"/>
      <c r="AL110" s="6"/>
      <c r="AM110" s="25">
        <v>0.14724618834690806</v>
      </c>
      <c r="AN110" s="25">
        <v>8.9251477853686811E-3</v>
      </c>
      <c r="AO110" s="37">
        <v>0.13832104056153938</v>
      </c>
    </row>
    <row r="111" spans="1:41" ht="12">
      <c r="B111" s="19" t="s">
        <v>10</v>
      </c>
      <c r="C111" s="19"/>
      <c r="D111" s="20"/>
      <c r="E111" s="21"/>
      <c r="F111" s="25">
        <v>1.1374404356705241E-2</v>
      </c>
      <c r="G111" s="25"/>
      <c r="H111" s="25"/>
      <c r="I111" s="25">
        <v>-0.43837548891786188</v>
      </c>
      <c r="J111" s="27"/>
      <c r="K111" s="25"/>
      <c r="L111" s="25">
        <v>-0.17736575877751726</v>
      </c>
      <c r="M111" s="25">
        <v>-0.56556800261667917</v>
      </c>
      <c r="N111" s="6"/>
      <c r="R111" s="6"/>
      <c r="V111" s="6"/>
      <c r="X111" s="6"/>
      <c r="AA111" s="6"/>
      <c r="AB111" s="6"/>
      <c r="AF111" s="6"/>
      <c r="AG111" s="6"/>
      <c r="AK111" s="6"/>
      <c r="AL111" s="6"/>
    </row>
    <row r="112" spans="1:41" ht="12">
      <c r="B112" s="19" t="s">
        <v>11</v>
      </c>
      <c r="C112" s="19"/>
      <c r="D112" s="20"/>
      <c r="E112" s="21"/>
      <c r="F112" s="25">
        <v>7.4999999999999997E-2</v>
      </c>
      <c r="G112" s="25"/>
      <c r="H112" s="25"/>
      <c r="I112" s="25">
        <v>0.52599419448476048</v>
      </c>
      <c r="J112" s="27"/>
      <c r="K112" s="25"/>
      <c r="L112" s="25">
        <v>0.35883456874996356</v>
      </c>
      <c r="M112" s="25">
        <v>0.50744147359290315</v>
      </c>
      <c r="N112" s="6"/>
      <c r="R112" s="6"/>
      <c r="V112" s="6"/>
      <c r="X112" s="6"/>
      <c r="AA112" s="6"/>
      <c r="AB112" s="6"/>
      <c r="AF112" s="6"/>
      <c r="AG112" s="6"/>
      <c r="AK112" s="6"/>
      <c r="AL112" s="6"/>
    </row>
    <row r="113" spans="2:38" ht="12">
      <c r="B113" s="19" t="s">
        <v>12</v>
      </c>
      <c r="C113" s="19"/>
      <c r="D113" s="20"/>
      <c r="E113" s="21"/>
      <c r="F113" s="26">
        <v>1.5767140636357584E-3</v>
      </c>
      <c r="G113" s="26"/>
      <c r="H113" s="25"/>
      <c r="I113" s="26">
        <v>1.9684793055488169E-2</v>
      </c>
      <c r="J113" s="27"/>
      <c r="K113" s="25"/>
      <c r="L113" s="26">
        <v>8.1211337040905489E-3</v>
      </c>
      <c r="M113" s="26">
        <v>2.1090538054075247E-2</v>
      </c>
      <c r="N113" s="6"/>
      <c r="R113" s="6"/>
      <c r="V113" s="6"/>
      <c r="X113" s="6"/>
      <c r="AA113" s="6"/>
      <c r="AB113" s="6"/>
      <c r="AF113" s="6"/>
      <c r="AG113" s="6"/>
      <c r="AK113" s="6"/>
      <c r="AL113" s="6"/>
    </row>
    <row r="114" spans="2:38" ht="12">
      <c r="AB114" s="14"/>
      <c r="AG114" s="14"/>
      <c r="AL114" s="14"/>
    </row>
    <row r="115" spans="2:38" ht="12"/>
    <row r="116" spans="2:38" ht="12"/>
    <row r="117" spans="2:38" ht="12" customHeight="1"/>
    <row r="118" spans="2:38" ht="12"/>
    <row r="119" spans="2:38" ht="12"/>
    <row r="120" spans="2:38" ht="12"/>
    <row r="121" spans="2:38" ht="12"/>
    <row r="122" spans="2:38" ht="12"/>
    <row r="123" spans="2:38" ht="12"/>
    <row r="124" spans="2:38" ht="12"/>
    <row r="125" spans="2:38" ht="12"/>
    <row r="126" spans="2:38" ht="12"/>
    <row r="127" spans="2:38" ht="12"/>
    <row r="128" spans="2:38" ht="12"/>
    <row r="129" ht="12"/>
    <row r="130" ht="12"/>
    <row r="131" ht="12"/>
    <row r="132" ht="12"/>
    <row r="133" ht="12"/>
    <row r="134" ht="12"/>
    <row r="135" ht="12"/>
    <row r="136" ht="12"/>
    <row r="137" ht="12"/>
    <row r="138" ht="12"/>
    <row r="139" ht="12"/>
    <row r="140" ht="12"/>
    <row r="141" ht="12"/>
    <row r="142" ht="12"/>
    <row r="143" ht="12"/>
    <row r="144" ht="12"/>
    <row r="145" ht="12"/>
    <row r="146" ht="12"/>
    <row r="147" ht="12"/>
    <row r="148" ht="12"/>
    <row r="149" ht="12"/>
    <row r="150" ht="12"/>
    <row r="151" ht="12"/>
    <row r="152" ht="12"/>
    <row r="153" ht="12"/>
    <row r="154" ht="12"/>
    <row r="155" ht="12"/>
    <row r="156" ht="12"/>
    <row r="157" ht="12"/>
    <row r="158" ht="12"/>
    <row r="159" ht="12"/>
    <row r="160" ht="12"/>
    <row r="161" ht="12"/>
    <row r="162" ht="12"/>
    <row r="163" ht="12"/>
    <row r="164" ht="12"/>
    <row r="165" ht="12"/>
    <row r="166" ht="12"/>
    <row r="167" ht="12"/>
    <row r="168" ht="12"/>
    <row r="169" ht="12"/>
    <row r="170" ht="12"/>
    <row r="171" ht="12"/>
    <row r="172" ht="12"/>
    <row r="173" ht="12"/>
    <row r="174" ht="12"/>
    <row r="175" ht="12"/>
    <row r="176" ht="12"/>
    <row r="177" ht="12"/>
    <row r="178" ht="12"/>
    <row r="179" ht="12"/>
    <row r="180" ht="12"/>
    <row r="181" ht="12"/>
    <row r="182" ht="12"/>
    <row r="183" ht="12"/>
    <row r="184" ht="12"/>
    <row r="185" ht="12"/>
    <row r="186" ht="12"/>
    <row r="187" ht="12"/>
    <row r="188" ht="12"/>
    <row r="189" ht="12"/>
    <row r="190" ht="12"/>
    <row r="191" ht="12"/>
    <row r="192" ht="12"/>
    <row r="193" ht="12"/>
    <row r="194" ht="12"/>
    <row r="195" ht="12"/>
    <row r="196" ht="12"/>
    <row r="197" ht="12"/>
    <row r="198" ht="12"/>
    <row r="199" ht="12"/>
    <row r="200" ht="12"/>
    <row r="201" ht="12"/>
    <row r="202" ht="12"/>
    <row r="203" ht="12"/>
    <row r="204" ht="12"/>
    <row r="205" ht="12"/>
    <row r="206" ht="12"/>
    <row r="207" ht="12"/>
    <row r="208" ht="12"/>
    <row r="209" ht="12"/>
    <row r="210" ht="12"/>
    <row r="211" ht="12"/>
    <row r="212" ht="12"/>
    <row r="213" ht="12"/>
    <row r="214" ht="12"/>
    <row r="215" ht="12"/>
    <row r="216" ht="12"/>
    <row r="217" ht="12"/>
    <row r="218" ht="12"/>
    <row r="219" ht="12"/>
    <row r="220" ht="12"/>
    <row r="221" ht="12"/>
    <row r="222" ht="12"/>
    <row r="223" ht="12"/>
    <row r="224" ht="12"/>
    <row r="225" ht="12"/>
    <row r="226" ht="12"/>
    <row r="227" ht="12"/>
    <row r="228" ht="12"/>
    <row r="229" ht="12"/>
    <row r="230" ht="12"/>
    <row r="231" ht="12"/>
    <row r="232" ht="12"/>
    <row r="233" ht="12"/>
    <row r="234" ht="12"/>
    <row r="235" ht="12"/>
    <row r="236" ht="12"/>
    <row r="237" ht="12"/>
    <row r="238" ht="12"/>
    <row r="239" ht="12"/>
    <row r="240" ht="12"/>
    <row r="241" ht="12"/>
    <row r="242" ht="12"/>
    <row r="243" ht="12"/>
    <row r="244" ht="12"/>
    <row r="245" ht="12"/>
    <row r="246" ht="12"/>
    <row r="247" ht="12"/>
    <row r="248" ht="12"/>
    <row r="249" ht="12"/>
    <row r="250" ht="12"/>
    <row r="251" ht="12"/>
    <row r="252" ht="12"/>
    <row r="253" ht="12"/>
    <row r="254" ht="12"/>
    <row r="255" ht="12"/>
    <row r="256" ht="12"/>
    <row r="257" ht="12"/>
    <row r="258" ht="12"/>
    <row r="259" ht="12"/>
    <row r="260" ht="12"/>
    <row r="261" ht="12"/>
    <row r="262" ht="12"/>
    <row r="263" ht="12"/>
    <row r="264" ht="12"/>
    <row r="265" ht="12"/>
    <row r="266" ht="12"/>
    <row r="267" ht="12"/>
    <row r="268" ht="12"/>
    <row r="269" ht="12"/>
    <row r="270" ht="12"/>
    <row r="271" ht="12"/>
    <row r="272" ht="12"/>
    <row r="273" ht="12"/>
    <row r="274" ht="12"/>
    <row r="275" ht="12"/>
    <row r="276" ht="12"/>
    <row r="277" ht="12"/>
    <row r="278" ht="12"/>
    <row r="279" ht="12"/>
    <row r="280" ht="12"/>
    <row r="281" ht="12"/>
    <row r="282" ht="12"/>
    <row r="283" ht="12"/>
    <row r="284" ht="12"/>
    <row r="285" ht="12"/>
    <row r="286" ht="12"/>
    <row r="287" ht="12"/>
    <row r="288" ht="12"/>
    <row r="289" ht="12"/>
    <row r="290" ht="12"/>
    <row r="291" ht="12"/>
    <row r="292" ht="12"/>
    <row r="293" ht="12"/>
    <row r="294" ht="12"/>
    <row r="295" ht="12"/>
    <row r="296" ht="12"/>
    <row r="297" ht="12"/>
    <row r="298" ht="12"/>
    <row r="299" ht="12"/>
    <row r="300" ht="12"/>
    <row r="301" ht="12"/>
    <row r="302" ht="12"/>
    <row r="303" ht="12"/>
    <row r="304" ht="12"/>
    <row r="305" ht="12"/>
    <row r="306" ht="12"/>
    <row r="307" ht="12"/>
    <row r="308" ht="12"/>
    <row r="309" ht="12"/>
    <row r="310" ht="12"/>
    <row r="311" ht="12"/>
    <row r="312" ht="12"/>
    <row r="313" ht="12"/>
    <row r="314" ht="12"/>
    <row r="315" ht="12"/>
    <row r="316" ht="12"/>
    <row r="317" ht="12"/>
    <row r="318" ht="12"/>
    <row r="319" ht="12"/>
    <row r="320" ht="12"/>
    <row r="321" ht="12"/>
    <row r="322" ht="12"/>
    <row r="323" ht="12"/>
    <row r="324" ht="12"/>
    <row r="325" ht="12"/>
    <row r="326" ht="12"/>
    <row r="327" ht="12"/>
    <row r="328" ht="12"/>
    <row r="329" ht="12"/>
    <row r="330" ht="12"/>
    <row r="331" ht="12"/>
    <row r="332" ht="12"/>
    <row r="333" ht="12"/>
    <row r="334" ht="12"/>
    <row r="335" ht="12"/>
    <row r="336" ht="12"/>
    <row r="337" ht="12"/>
    <row r="338" ht="12"/>
    <row r="339" ht="12"/>
    <row r="340" ht="12"/>
    <row r="341" ht="12"/>
    <row r="342" ht="12"/>
    <row r="343" ht="12"/>
    <row r="344" ht="12"/>
    <row r="345" ht="12"/>
    <row r="346" ht="12"/>
    <row r="347" ht="12"/>
    <row r="348" ht="12"/>
    <row r="349" ht="12"/>
    <row r="350" ht="12"/>
    <row r="351" ht="12"/>
    <row r="352" ht="12"/>
    <row r="353" ht="12"/>
    <row r="354" ht="12"/>
    <row r="355" ht="12"/>
    <row r="356" ht="12"/>
    <row r="357" ht="12"/>
    <row r="358" ht="12"/>
    <row r="359" ht="12"/>
    <row r="360" ht="12"/>
    <row r="361" ht="12"/>
    <row r="362" ht="12"/>
    <row r="363" ht="12"/>
    <row r="364" ht="12"/>
    <row r="365" ht="12"/>
    <row r="366" ht="12"/>
    <row r="367" ht="12"/>
    <row r="368" ht="12"/>
    <row r="369" ht="12"/>
    <row r="370" ht="12"/>
    <row r="371" ht="12"/>
    <row r="372" ht="12"/>
    <row r="373" ht="12"/>
    <row r="374" ht="12"/>
    <row r="375" ht="12"/>
    <row r="376" ht="12"/>
    <row r="377" ht="12"/>
    <row r="378" ht="12"/>
    <row r="379" ht="12"/>
    <row r="380" ht="12"/>
    <row r="381" ht="12"/>
    <row r="382" ht="12"/>
    <row r="383" ht="12"/>
    <row r="384" ht="12"/>
    <row r="385" ht="12"/>
    <row r="386" ht="12"/>
    <row r="387" ht="12"/>
    <row r="388" ht="12"/>
    <row r="389" ht="12"/>
    <row r="390" ht="12"/>
    <row r="391" ht="12"/>
    <row r="392" ht="12"/>
    <row r="393" ht="12"/>
    <row r="394" ht="12"/>
    <row r="395" ht="12"/>
    <row r="396" ht="12"/>
    <row r="397" ht="12"/>
    <row r="398" ht="12"/>
    <row r="399" ht="12"/>
    <row r="400" ht="12"/>
    <row r="401" ht="12"/>
    <row r="402" ht="12"/>
    <row r="403" ht="12"/>
    <row r="404" ht="12"/>
    <row r="405" ht="12"/>
    <row r="406" ht="12"/>
    <row r="407" ht="12"/>
    <row r="408" ht="12"/>
    <row r="409" ht="12"/>
    <row r="410" ht="12"/>
    <row r="411" ht="12"/>
    <row r="412" ht="12"/>
    <row r="413" ht="12"/>
    <row r="414" ht="12"/>
    <row r="415" ht="12"/>
    <row r="416" ht="12"/>
    <row r="417" ht="12"/>
    <row r="418" ht="12"/>
    <row r="419" ht="12"/>
    <row r="420" ht="12"/>
    <row r="421" ht="12"/>
    <row r="422" ht="12"/>
    <row r="423" ht="12"/>
    <row r="424" ht="12"/>
    <row r="425" ht="12"/>
    <row r="426" ht="12"/>
    <row r="427" ht="12"/>
    <row r="428" ht="12"/>
    <row r="429" ht="12"/>
    <row r="430" ht="12"/>
    <row r="431" ht="12"/>
    <row r="432" ht="12"/>
    <row r="433" ht="12"/>
    <row r="434" ht="12"/>
    <row r="435" ht="12"/>
    <row r="436" ht="12"/>
    <row r="437" ht="12"/>
    <row r="438" ht="12"/>
    <row r="439" ht="12"/>
    <row r="440" ht="12"/>
    <row r="441" ht="12"/>
    <row r="442" ht="12"/>
    <row r="443" ht="12"/>
    <row r="444" ht="12"/>
    <row r="445" ht="12"/>
    <row r="446" ht="12"/>
    <row r="447" ht="12"/>
    <row r="448" ht="12"/>
    <row r="449" ht="12"/>
    <row r="450" ht="12"/>
    <row r="451" ht="12"/>
    <row r="452" ht="12"/>
    <row r="453" ht="12"/>
    <row r="454" ht="12"/>
    <row r="455" ht="12"/>
    <row r="456" ht="12"/>
    <row r="457" ht="12"/>
    <row r="458" ht="12"/>
    <row r="459" ht="12"/>
    <row r="460" ht="12"/>
    <row r="461" ht="12"/>
    <row r="462" ht="12"/>
    <row r="463" ht="12"/>
    <row r="464" ht="12"/>
    <row r="465" ht="12"/>
    <row r="466" ht="12"/>
    <row r="467" ht="12"/>
    <row r="468" ht="12"/>
    <row r="469" ht="12"/>
    <row r="470" ht="12"/>
    <row r="471" ht="12"/>
    <row r="472" ht="12"/>
    <row r="473" ht="12"/>
    <row r="474" ht="12"/>
    <row r="475" ht="12"/>
    <row r="476" ht="12"/>
    <row r="477" ht="12"/>
    <row r="478" ht="12"/>
    <row r="479" ht="12"/>
    <row r="480" ht="12"/>
    <row r="481" ht="12"/>
    <row r="482" ht="12"/>
    <row r="483" ht="12"/>
    <row r="484" ht="12"/>
    <row r="485" ht="12"/>
    <row r="486" ht="12"/>
    <row r="487" ht="12"/>
    <row r="488" ht="12"/>
    <row r="489" ht="12"/>
    <row r="490" ht="12"/>
    <row r="491" ht="12"/>
    <row r="492" ht="12"/>
    <row r="493" ht="12"/>
    <row r="494" ht="12"/>
    <row r="495" ht="12"/>
    <row r="496" ht="12"/>
    <row r="497" ht="12"/>
    <row r="498" ht="12"/>
    <row r="499" ht="12"/>
    <row r="500" ht="12"/>
    <row r="501" ht="12"/>
    <row r="502" ht="12"/>
    <row r="503" ht="12"/>
    <row r="504" ht="12"/>
    <row r="505" ht="12"/>
    <row r="506" ht="12"/>
    <row r="507" ht="12"/>
    <row r="508" ht="12"/>
    <row r="509" ht="12"/>
    <row r="510" ht="12"/>
    <row r="511" ht="12"/>
    <row r="512" ht="12"/>
    <row r="513" ht="12"/>
    <row r="514" ht="12"/>
    <row r="515" ht="12"/>
    <row r="516" ht="12"/>
    <row r="517" ht="12"/>
    <row r="518" ht="12"/>
    <row r="519" ht="12"/>
    <row r="520" ht="12"/>
    <row r="521" ht="12"/>
    <row r="522" ht="12"/>
    <row r="523" ht="12"/>
    <row r="524" ht="12"/>
    <row r="525" ht="12"/>
    <row r="526" ht="12"/>
    <row r="527" ht="12"/>
    <row r="528" ht="12"/>
    <row r="529" ht="12"/>
    <row r="530" ht="12"/>
    <row r="531" ht="12"/>
    <row r="532" ht="12"/>
    <row r="533" ht="12"/>
    <row r="534" ht="12"/>
    <row r="535" ht="12"/>
    <row r="536" ht="12"/>
    <row r="537" ht="12"/>
    <row r="538" ht="12"/>
    <row r="539" ht="12"/>
    <row r="540" ht="12"/>
    <row r="541" ht="12"/>
    <row r="542" ht="12"/>
    <row r="543" ht="12"/>
    <row r="544" ht="12"/>
    <row r="545" ht="12"/>
    <row r="546" ht="12"/>
    <row r="547" ht="12"/>
    <row r="548" ht="12"/>
    <row r="549" ht="12"/>
    <row r="550" ht="12"/>
    <row r="551" ht="12"/>
    <row r="552" ht="12"/>
    <row r="553" ht="12"/>
    <row r="554" ht="12"/>
    <row r="555" ht="12"/>
    <row r="556" ht="12"/>
    <row r="557" ht="12"/>
    <row r="558" ht="12"/>
    <row r="559" ht="12"/>
    <row r="560" ht="12"/>
    <row r="561" ht="12"/>
    <row r="562" ht="12"/>
    <row r="563" ht="12"/>
    <row r="564" ht="12"/>
    <row r="565" ht="12"/>
    <row r="566" ht="12"/>
    <row r="567" ht="12"/>
    <row r="568" ht="12"/>
    <row r="569" ht="12"/>
    <row r="570" ht="12"/>
    <row r="571" ht="12"/>
    <row r="572" ht="12"/>
    <row r="573" ht="12"/>
    <row r="574" ht="12"/>
    <row r="575" ht="12"/>
    <row r="576" ht="12"/>
    <row r="577" ht="12"/>
    <row r="578" ht="12"/>
    <row r="579" ht="12"/>
    <row r="580" ht="12"/>
    <row r="581" ht="12"/>
    <row r="582" ht="12"/>
    <row r="583" ht="12"/>
    <row r="584" ht="12"/>
    <row r="585" ht="12"/>
    <row r="586" ht="12"/>
    <row r="587" ht="12"/>
    <row r="588" ht="12"/>
    <row r="589" ht="12"/>
    <row r="590" ht="12"/>
    <row r="591" ht="12"/>
    <row r="592" ht="12"/>
    <row r="593" ht="12"/>
    <row r="594" ht="12"/>
    <row r="595" ht="12"/>
    <row r="596" ht="12"/>
    <row r="597" ht="12"/>
    <row r="598" ht="12"/>
    <row r="599" ht="12"/>
    <row r="600" ht="12"/>
    <row r="601" ht="12"/>
    <row r="602" ht="12"/>
    <row r="603" ht="12"/>
    <row r="604" ht="12"/>
    <row r="605" ht="12"/>
    <row r="606" ht="12"/>
    <row r="607" ht="12"/>
    <row r="608" ht="12"/>
    <row r="609" ht="12"/>
    <row r="610" ht="12"/>
    <row r="611" ht="12"/>
    <row r="612" ht="12"/>
    <row r="613" ht="12"/>
    <row r="614" ht="12"/>
    <row r="615" ht="12"/>
    <row r="616" ht="12"/>
    <row r="617" ht="12"/>
    <row r="618" ht="12"/>
    <row r="619" ht="12"/>
    <row r="620" ht="12"/>
    <row r="621" ht="12"/>
    <row r="622" ht="12"/>
    <row r="623" ht="12"/>
    <row r="624" ht="12"/>
    <row r="625" ht="12"/>
    <row r="626" ht="12"/>
    <row r="627" ht="12"/>
    <row r="628" ht="12"/>
    <row r="629" ht="12"/>
    <row r="630" ht="12"/>
    <row r="631" ht="12"/>
    <row r="632" ht="12"/>
    <row r="633" ht="12"/>
    <row r="634" ht="12"/>
    <row r="635" ht="12"/>
    <row r="636" ht="12"/>
    <row r="637" ht="12"/>
    <row r="638" ht="12"/>
    <row r="639" ht="12"/>
    <row r="640" ht="12"/>
    <row r="641" ht="12"/>
    <row r="642" ht="12"/>
    <row r="643" ht="12"/>
    <row r="644" ht="12"/>
    <row r="645" ht="12"/>
    <row r="646" ht="12"/>
    <row r="647" ht="12"/>
    <row r="648" ht="12"/>
    <row r="649" ht="12"/>
    <row r="650" ht="12"/>
    <row r="651" ht="12"/>
    <row r="652" ht="12"/>
    <row r="653" ht="12"/>
    <row r="654" ht="12"/>
    <row r="655" ht="12"/>
    <row r="656" ht="12"/>
    <row r="657" ht="12"/>
    <row r="658" ht="12"/>
    <row r="659" ht="12"/>
    <row r="660" ht="12"/>
    <row r="661" ht="12"/>
    <row r="662" ht="12"/>
    <row r="663" ht="12"/>
    <row r="664" ht="12"/>
    <row r="665" ht="12"/>
    <row r="666" ht="12"/>
    <row r="667" ht="12"/>
    <row r="668" ht="12"/>
    <row r="669" ht="12"/>
    <row r="670" ht="12"/>
    <row r="671" ht="12"/>
    <row r="672" ht="12"/>
    <row r="673" ht="12"/>
    <row r="674" ht="12"/>
    <row r="675" ht="12"/>
    <row r="676" ht="12"/>
    <row r="677" ht="12"/>
    <row r="678" ht="12"/>
    <row r="679" ht="12"/>
    <row r="680" ht="12"/>
    <row r="681" ht="12"/>
    <row r="682" ht="12"/>
    <row r="683" ht="12"/>
    <row r="684" ht="12"/>
    <row r="685" ht="12"/>
    <row r="686" ht="12"/>
    <row r="687" ht="12"/>
    <row r="688" ht="12"/>
    <row r="689" ht="12"/>
    <row r="690" ht="12"/>
    <row r="691" ht="12"/>
    <row r="692" ht="12"/>
    <row r="693" ht="12"/>
    <row r="694" ht="12"/>
    <row r="695" ht="12"/>
    <row r="696" ht="12"/>
    <row r="697" ht="12"/>
    <row r="698" ht="12"/>
    <row r="699" ht="12"/>
    <row r="700" ht="12"/>
    <row r="701" ht="12"/>
    <row r="702" ht="12"/>
    <row r="703" ht="12"/>
    <row r="704" ht="12"/>
    <row r="705" ht="12"/>
    <row r="706" ht="12"/>
    <row r="707" ht="12"/>
    <row r="708" ht="12"/>
    <row r="709" ht="12"/>
    <row r="710" ht="12"/>
    <row r="711" ht="12"/>
    <row r="712" ht="12"/>
    <row r="713" ht="12"/>
    <row r="714" ht="12"/>
    <row r="715" ht="12"/>
    <row r="716" ht="12"/>
    <row r="717" ht="12"/>
    <row r="718" ht="12"/>
    <row r="719" ht="12"/>
    <row r="720" ht="12"/>
    <row r="721" ht="12"/>
    <row r="722" ht="12"/>
    <row r="723" ht="12"/>
    <row r="724" ht="12"/>
    <row r="725" ht="12"/>
    <row r="726" ht="12"/>
    <row r="727" ht="12"/>
    <row r="728" ht="12"/>
    <row r="729" ht="12"/>
    <row r="730" ht="12"/>
    <row r="731" ht="12"/>
    <row r="732" ht="12"/>
    <row r="733" ht="12"/>
    <row r="734" ht="12"/>
    <row r="735" ht="12"/>
    <row r="736" ht="12"/>
    <row r="737" ht="12"/>
    <row r="738" ht="12"/>
    <row r="739" ht="12"/>
    <row r="740" ht="12"/>
    <row r="741" ht="12"/>
    <row r="742" ht="12"/>
    <row r="743" ht="12"/>
    <row r="744" ht="12"/>
    <row r="745" ht="12"/>
    <row r="746" ht="12"/>
    <row r="747" ht="12"/>
    <row r="748" ht="12"/>
    <row r="749" ht="12"/>
    <row r="750" ht="12"/>
    <row r="751" ht="12"/>
    <row r="752" ht="12"/>
    <row r="753" ht="12"/>
    <row r="754" ht="12"/>
    <row r="755" ht="12"/>
    <row r="756" ht="12"/>
    <row r="757" ht="12"/>
    <row r="758" ht="12"/>
    <row r="759" ht="12"/>
    <row r="760" ht="12"/>
    <row r="761" ht="12"/>
    <row r="762" ht="12"/>
    <row r="763" ht="12"/>
    <row r="764" ht="12"/>
    <row r="765" ht="12"/>
    <row r="766" ht="12"/>
    <row r="767" ht="12"/>
    <row r="768" ht="12"/>
    <row r="769" ht="12"/>
    <row r="770" ht="12"/>
    <row r="771" ht="12"/>
    <row r="772" ht="12"/>
    <row r="773" ht="12"/>
    <row r="774" ht="12"/>
    <row r="775" ht="12"/>
    <row r="776" ht="12"/>
    <row r="777" ht="12"/>
    <row r="778" ht="12"/>
    <row r="779" ht="12"/>
    <row r="780" ht="12"/>
    <row r="781" ht="12"/>
    <row r="782" ht="12"/>
    <row r="783" ht="12"/>
    <row r="784" ht="12"/>
    <row r="785" ht="12"/>
    <row r="786" ht="12"/>
    <row r="787" ht="12"/>
    <row r="788" ht="12"/>
    <row r="789" ht="12"/>
    <row r="790" ht="12"/>
    <row r="791" ht="12"/>
    <row r="792" ht="12"/>
    <row r="793" ht="12"/>
    <row r="794" ht="12"/>
    <row r="795" ht="12"/>
    <row r="796" ht="12"/>
    <row r="797" ht="12"/>
    <row r="798" ht="12"/>
    <row r="799" ht="12"/>
    <row r="800" ht="12"/>
    <row r="801" ht="12"/>
    <row r="802" ht="12"/>
    <row r="803" ht="12"/>
    <row r="804" ht="12"/>
    <row r="805" ht="12"/>
    <row r="806" ht="12"/>
    <row r="807" ht="12"/>
    <row r="808" ht="12"/>
    <row r="809" ht="12"/>
    <row r="810" ht="12"/>
    <row r="811" ht="12"/>
    <row r="812" ht="12"/>
    <row r="813" ht="12"/>
    <row r="814" ht="12"/>
    <row r="815" ht="12"/>
    <row r="816" ht="12"/>
    <row r="817" ht="12"/>
    <row r="818" ht="12"/>
    <row r="819" ht="12"/>
    <row r="820" ht="12"/>
    <row r="821" ht="12"/>
    <row r="822" ht="12"/>
    <row r="823" ht="12"/>
    <row r="824" ht="12"/>
    <row r="825" ht="12"/>
    <row r="826" ht="12"/>
    <row r="827" ht="12"/>
    <row r="828" ht="12"/>
    <row r="829" ht="12"/>
    <row r="830" ht="12"/>
    <row r="831" ht="12"/>
    <row r="832" ht="12"/>
    <row r="833" ht="12"/>
    <row r="834" ht="12"/>
    <row r="835" ht="12"/>
    <row r="836" ht="12"/>
    <row r="837" ht="12"/>
    <row r="838" ht="12"/>
    <row r="839" ht="12"/>
    <row r="840" ht="12"/>
    <row r="841" ht="12"/>
    <row r="842" ht="12"/>
    <row r="843" ht="12"/>
    <row r="844" ht="12"/>
    <row r="845" ht="12"/>
    <row r="846" ht="12"/>
    <row r="847" ht="12"/>
    <row r="848" ht="12"/>
    <row r="849" ht="12"/>
    <row r="850" ht="12"/>
    <row r="851" ht="12"/>
    <row r="852" ht="12"/>
    <row r="853" ht="12"/>
    <row r="854" ht="12"/>
    <row r="855" ht="12"/>
    <row r="856" ht="12"/>
    <row r="857" ht="12"/>
    <row r="858" ht="12"/>
    <row r="859" ht="12"/>
    <row r="860" ht="12"/>
    <row r="861" ht="12"/>
    <row r="862" ht="12"/>
    <row r="863" ht="12"/>
    <row r="864" ht="12"/>
    <row r="865" ht="12"/>
    <row r="866" ht="12"/>
    <row r="867" ht="12"/>
    <row r="868" ht="12"/>
    <row r="869" ht="12"/>
    <row r="870" ht="12"/>
    <row r="871" ht="12"/>
    <row r="872" ht="12"/>
    <row r="873" ht="12"/>
    <row r="874" ht="12"/>
    <row r="875" ht="12"/>
    <row r="876" ht="12"/>
    <row r="877" ht="12"/>
    <row r="878" ht="12"/>
    <row r="879" ht="12"/>
    <row r="880" ht="12"/>
    <row r="881" ht="12"/>
    <row r="882" ht="12"/>
    <row r="883" ht="12"/>
    <row r="884" ht="12"/>
    <row r="885" ht="12"/>
    <row r="886" ht="12"/>
    <row r="887" ht="12"/>
    <row r="888" ht="12"/>
    <row r="889" ht="12"/>
    <row r="890" ht="12"/>
    <row r="891" ht="12"/>
    <row r="892" ht="12"/>
    <row r="893" ht="12"/>
    <row r="894" ht="12"/>
    <row r="895" ht="12"/>
    <row r="896" ht="12"/>
    <row r="897" ht="12"/>
    <row r="898" ht="12"/>
    <row r="899" ht="12"/>
    <row r="900" ht="12"/>
    <row r="901" ht="12"/>
    <row r="902" ht="12"/>
    <row r="903" ht="12"/>
    <row r="904" ht="12"/>
    <row r="905" ht="12"/>
    <row r="906" ht="12"/>
    <row r="907" ht="12"/>
    <row r="908" ht="12"/>
    <row r="909" ht="12"/>
    <row r="910" ht="12"/>
    <row r="911" ht="12"/>
    <row r="912" ht="12"/>
    <row r="913" ht="12"/>
    <row r="914" ht="12"/>
    <row r="915" ht="12"/>
    <row r="916" ht="12"/>
    <row r="917" ht="12"/>
    <row r="918" ht="12"/>
    <row r="919" ht="12"/>
    <row r="920" ht="12"/>
    <row r="921" ht="12"/>
    <row r="922" ht="12"/>
    <row r="923" ht="12"/>
    <row r="924" ht="12"/>
    <row r="925" ht="12"/>
    <row r="926" ht="12"/>
    <row r="927" ht="12"/>
    <row r="928" ht="12"/>
    <row r="929" ht="12"/>
    <row r="930" ht="12"/>
    <row r="931" ht="12"/>
    <row r="932" ht="12"/>
    <row r="933" ht="12"/>
    <row r="934" ht="12"/>
    <row r="935" ht="12"/>
    <row r="936" ht="12"/>
    <row r="937" ht="12"/>
    <row r="938" ht="12"/>
    <row r="939" ht="12"/>
    <row r="940" ht="12"/>
    <row r="941" ht="12"/>
    <row r="942" ht="12"/>
    <row r="943" ht="12"/>
    <row r="944" ht="12"/>
    <row r="945" ht="12"/>
    <row r="946" ht="12"/>
    <row r="947" ht="12"/>
    <row r="948" ht="12"/>
    <row r="949" ht="12"/>
    <row r="950" ht="12"/>
    <row r="951" ht="12"/>
    <row r="952" ht="12"/>
    <row r="953" ht="12"/>
    <row r="954" ht="12"/>
    <row r="955" ht="12"/>
    <row r="956" ht="12"/>
    <row r="957" ht="12"/>
    <row r="958" ht="12"/>
    <row r="959" ht="12"/>
    <row r="960" ht="12"/>
    <row r="961" ht="12"/>
    <row r="962" ht="12"/>
    <row r="963" ht="12"/>
    <row r="964" ht="12"/>
    <row r="965" ht="12"/>
    <row r="966" ht="12"/>
    <row r="967" ht="12"/>
    <row r="968" ht="12"/>
    <row r="969" ht="12"/>
    <row r="970" ht="12"/>
    <row r="971" ht="12"/>
    <row r="972" ht="12"/>
    <row r="973" ht="12"/>
    <row r="974" ht="12"/>
    <row r="975" ht="12"/>
    <row r="976" ht="12"/>
    <row r="977" ht="12"/>
    <row r="978" ht="12"/>
    <row r="979" ht="12"/>
    <row r="980" ht="12"/>
    <row r="981" ht="12"/>
    <row r="982" ht="12"/>
    <row r="983" ht="12"/>
    <row r="984" ht="12"/>
    <row r="985" ht="12"/>
    <row r="986" ht="12"/>
    <row r="987" ht="12"/>
    <row r="988" ht="12"/>
    <row r="989" ht="12"/>
    <row r="990" ht="12"/>
    <row r="991" ht="12"/>
    <row r="992" ht="12"/>
    <row r="993" ht="12"/>
    <row r="994" ht="12"/>
    <row r="995" ht="12"/>
    <row r="996" ht="12"/>
    <row r="997" ht="12"/>
    <row r="998" ht="12"/>
    <row r="999" ht="12"/>
    <row r="1000" ht="12"/>
    <row r="1001" ht="12"/>
    <row r="1002" ht="12"/>
    <row r="1003" ht="12"/>
    <row r="1004" ht="12"/>
    <row r="1005" ht="12"/>
    <row r="1006" ht="12"/>
    <row r="1007" ht="12"/>
    <row r="1008" ht="12"/>
    <row r="1009" ht="12"/>
    <row r="1010" ht="12"/>
    <row r="1011" ht="12"/>
    <row r="1012" ht="12"/>
    <row r="1013" ht="12"/>
    <row r="1014" ht="12"/>
    <row r="1015" ht="12"/>
    <row r="1016" ht="12"/>
    <row r="1017" ht="12"/>
    <row r="1018" ht="12"/>
    <row r="1019" ht="12"/>
    <row r="1020" ht="12"/>
    <row r="1021" ht="12"/>
    <row r="1022" ht="12"/>
    <row r="1023" ht="12"/>
    <row r="1024" ht="12"/>
    <row r="1025" ht="12"/>
    <row r="1026" ht="12"/>
    <row r="1027" ht="12"/>
    <row r="1028" ht="12"/>
    <row r="1029" ht="12"/>
    <row r="1030" ht="12"/>
    <row r="1031" ht="12"/>
    <row r="1032" ht="12"/>
    <row r="1033" ht="12"/>
    <row r="1034" ht="12"/>
    <row r="1035" ht="12"/>
    <row r="1036" ht="12"/>
    <row r="1037" ht="12"/>
    <row r="1038" ht="12"/>
    <row r="1039" ht="12"/>
    <row r="1040" ht="12"/>
    <row r="1041" ht="12"/>
    <row r="1042" ht="12"/>
    <row r="1043" ht="12"/>
    <row r="1044" ht="12"/>
    <row r="1045" ht="12"/>
    <row r="1046" ht="12"/>
    <row r="1047" ht="12"/>
    <row r="1048" ht="12"/>
    <row r="1049" ht="12"/>
    <row r="1050" ht="12"/>
    <row r="1051" ht="12"/>
    <row r="1052" ht="12"/>
    <row r="1053" ht="12"/>
    <row r="1054" ht="12"/>
    <row r="1055" ht="12"/>
    <row r="1056" ht="12"/>
    <row r="1057" ht="12"/>
    <row r="1058" ht="12"/>
    <row r="1059" ht="12"/>
    <row r="1060" ht="12"/>
    <row r="1061" ht="12"/>
    <row r="1062" ht="12"/>
    <row r="1063" ht="12"/>
    <row r="1064" ht="12"/>
    <row r="1065" ht="12"/>
    <row r="1066" ht="12"/>
    <row r="1067" ht="12"/>
    <row r="1068" ht="12"/>
    <row r="1069" ht="12"/>
    <row r="1070" ht="12"/>
    <row r="1071" ht="12"/>
    <row r="1072" ht="12"/>
    <row r="1073" ht="12"/>
    <row r="1074" ht="12"/>
    <row r="1075" ht="12"/>
    <row r="1076" ht="12"/>
    <row r="1077" ht="12"/>
    <row r="1078" ht="12"/>
    <row r="1079" ht="12"/>
    <row r="1080" ht="12"/>
    <row r="1081" ht="12"/>
    <row r="1082" ht="12"/>
    <row r="1083" ht="12"/>
    <row r="1084" ht="12"/>
    <row r="1085" ht="12"/>
    <row r="1086" ht="12"/>
    <row r="1087" ht="12"/>
    <row r="1088" ht="12"/>
    <row r="1089" ht="12"/>
    <row r="1090" ht="12"/>
    <row r="1091" ht="12"/>
    <row r="1092" ht="12"/>
    <row r="1093" ht="12"/>
    <row r="1094" ht="12"/>
    <row r="1095" ht="12"/>
    <row r="1096" ht="12"/>
    <row r="1097" ht="12"/>
    <row r="1098" ht="12"/>
    <row r="1099" ht="12"/>
    <row r="1100" ht="12"/>
    <row r="1101" ht="12"/>
    <row r="1102" ht="12"/>
    <row r="1103" ht="12"/>
    <row r="1104" ht="12"/>
    <row r="1105" ht="12"/>
    <row r="1106" ht="12"/>
    <row r="1107" ht="12"/>
    <row r="1108" ht="12"/>
    <row r="1109" ht="12"/>
    <row r="1110" ht="12"/>
    <row r="1111" ht="12"/>
    <row r="1112" ht="12"/>
    <row r="1113" ht="12"/>
    <row r="1114" ht="12"/>
    <row r="1115" ht="12"/>
    <row r="1116" ht="12"/>
    <row r="1117" ht="12"/>
    <row r="1118" ht="12"/>
    <row r="1119" ht="12"/>
    <row r="1120" ht="12"/>
    <row r="1121" ht="12"/>
    <row r="1122" ht="12"/>
    <row r="1123" ht="12"/>
    <row r="1124" ht="12"/>
    <row r="1125" ht="12"/>
    <row r="1126" ht="12"/>
    <row r="1127" ht="12"/>
    <row r="1128" ht="12"/>
    <row r="1129" ht="12"/>
    <row r="1130" ht="12"/>
    <row r="1131" ht="12"/>
    <row r="1132" ht="12"/>
    <row r="1133" ht="12"/>
    <row r="1134" ht="12"/>
    <row r="1135" ht="12"/>
    <row r="1136" ht="12"/>
    <row r="1137" ht="12"/>
    <row r="1138" ht="12"/>
    <row r="1139" ht="12"/>
    <row r="1140" ht="12"/>
    <row r="1141" ht="12"/>
    <row r="1142" ht="12"/>
    <row r="1143" ht="12"/>
    <row r="1144" ht="12"/>
    <row r="1145" ht="12"/>
    <row r="1146" ht="12"/>
    <row r="1147" ht="12"/>
    <row r="1148" ht="12"/>
    <row r="1149" ht="12"/>
    <row r="1150" ht="12"/>
    <row r="1151" ht="12"/>
    <row r="1152" ht="12"/>
    <row r="1153" ht="12"/>
    <row r="1154" ht="12"/>
    <row r="1155" ht="12"/>
    <row r="1156" ht="12"/>
    <row r="1157" ht="12"/>
    <row r="1158" ht="12"/>
    <row r="1159" ht="12"/>
    <row r="1160" ht="12"/>
    <row r="1161" ht="12"/>
    <row r="1162" ht="12"/>
    <row r="1163" ht="12"/>
    <row r="1164" ht="12"/>
    <row r="1165" ht="12"/>
    <row r="1166" ht="12"/>
    <row r="1167" ht="12"/>
    <row r="1168" ht="12"/>
    <row r="1169" ht="12"/>
    <row r="1170" ht="12"/>
    <row r="1171" ht="12"/>
    <row r="1172" ht="12"/>
    <row r="1173" ht="12"/>
    <row r="1174" ht="12"/>
    <row r="1175" ht="12"/>
    <row r="1176" ht="12"/>
    <row r="1177" ht="12"/>
    <row r="1178" ht="12"/>
    <row r="1179" ht="12"/>
    <row r="1180" ht="12"/>
    <row r="1181" ht="12"/>
    <row r="1182" ht="12"/>
    <row r="1183" ht="12"/>
    <row r="1184" ht="12"/>
    <row r="1185" ht="12"/>
    <row r="1186" ht="12"/>
    <row r="1187" ht="12"/>
    <row r="1188" ht="12"/>
    <row r="1189" ht="12"/>
    <row r="1190" ht="12"/>
    <row r="1191" ht="12"/>
    <row r="1192" ht="12"/>
    <row r="1193" ht="12"/>
    <row r="1194" ht="12"/>
    <row r="1195" ht="12"/>
    <row r="1196" ht="12"/>
    <row r="1197" ht="12"/>
    <row r="1198" ht="12"/>
    <row r="1199" ht="12"/>
    <row r="1200" ht="12"/>
    <row r="1201" ht="12"/>
    <row r="1202" ht="12"/>
    <row r="1203" ht="12"/>
    <row r="1204" ht="12"/>
    <row r="1205" ht="12"/>
    <row r="1206" ht="12"/>
    <row r="1207" ht="12"/>
    <row r="1208" ht="12"/>
    <row r="1209" ht="12"/>
    <row r="1210" ht="12"/>
    <row r="1211" ht="12"/>
    <row r="1212" ht="12"/>
    <row r="1213" ht="12"/>
    <row r="1214" ht="12"/>
    <row r="1215" ht="12"/>
    <row r="1216" ht="12"/>
    <row r="1217" ht="12"/>
    <row r="1218" ht="12"/>
    <row r="1219" ht="12"/>
    <row r="1220" ht="12"/>
    <row r="1221" ht="12"/>
    <row r="1222" ht="12"/>
    <row r="1223" ht="12"/>
    <row r="1224" ht="12"/>
    <row r="1225" ht="12"/>
    <row r="1226" ht="12"/>
    <row r="1227" ht="12"/>
    <row r="1228" ht="12"/>
    <row r="1229" ht="12"/>
    <row r="1230" ht="12"/>
    <row r="1231" ht="12"/>
    <row r="1232" ht="12"/>
    <row r="1233" ht="12"/>
    <row r="1234" ht="12"/>
    <row r="1235" ht="12"/>
    <row r="1236" ht="12"/>
    <row r="1237" ht="12"/>
    <row r="1238" ht="12"/>
    <row r="1239" ht="12"/>
    <row r="1240" ht="12"/>
    <row r="1241" ht="12"/>
    <row r="1242" ht="12"/>
    <row r="1243" ht="12"/>
    <row r="1244" ht="12"/>
    <row r="1245" ht="12"/>
    <row r="1246" ht="12"/>
    <row r="1247" ht="12"/>
    <row r="1248" ht="12"/>
    <row r="1249" ht="12"/>
    <row r="1250" ht="12"/>
    <row r="1251" ht="12"/>
    <row r="1252" ht="12"/>
    <row r="1253" ht="12"/>
    <row r="1254" ht="12"/>
    <row r="1255" ht="12"/>
    <row r="1256" ht="12"/>
    <row r="1257" ht="12"/>
    <row r="1258" ht="12"/>
    <row r="1259" ht="12"/>
    <row r="1260" ht="12"/>
    <row r="1261" ht="12"/>
    <row r="1262" ht="12"/>
    <row r="1263" ht="12"/>
    <row r="1264" ht="12"/>
    <row r="1265" ht="12"/>
    <row r="1266" ht="12"/>
    <row r="1267" ht="12"/>
    <row r="1268" ht="12"/>
    <row r="1269" ht="12"/>
    <row r="1270" ht="12"/>
    <row r="1271" ht="12"/>
    <row r="1272" ht="12"/>
    <row r="1273" ht="12"/>
    <row r="1274" ht="12"/>
    <row r="1275" ht="12"/>
    <row r="1276" ht="12"/>
    <row r="1277" ht="12"/>
    <row r="1278" ht="12"/>
    <row r="1279" ht="12"/>
    <row r="1280" ht="12"/>
    <row r="1281" ht="12"/>
    <row r="1282" ht="12"/>
    <row r="1283" ht="12"/>
    <row r="1284" ht="12"/>
    <row r="1285" ht="12"/>
    <row r="1286" ht="12"/>
    <row r="1287" ht="12"/>
    <row r="1288" ht="12"/>
    <row r="1289" ht="12"/>
    <row r="1290" ht="12"/>
    <row r="1291" ht="12"/>
    <row r="1292" ht="12"/>
    <row r="1293" ht="12"/>
    <row r="1294" ht="12"/>
    <row r="1295" ht="12"/>
    <row r="1296" ht="12"/>
    <row r="1297" ht="12"/>
    <row r="1298" ht="12"/>
    <row r="1299" ht="12"/>
    <row r="1300" ht="12"/>
    <row r="1301" ht="12"/>
    <row r="1302" ht="12"/>
    <row r="1303" ht="12"/>
    <row r="1304" ht="12"/>
    <row r="1305" ht="12"/>
    <row r="1306" ht="12"/>
    <row r="1307" ht="12"/>
    <row r="1308" ht="12"/>
    <row r="1309" ht="12"/>
    <row r="1310" ht="12"/>
    <row r="1311" ht="12"/>
    <row r="1312" ht="12"/>
    <row r="1313" ht="12"/>
    <row r="1314" ht="12"/>
    <row r="1315" ht="12"/>
    <row r="1316" ht="12"/>
    <row r="1317" ht="12"/>
    <row r="1318" ht="12"/>
    <row r="1319" ht="12"/>
    <row r="1320" ht="12"/>
    <row r="1321" ht="12"/>
    <row r="1322" ht="12"/>
    <row r="1323" ht="12"/>
    <row r="1324" ht="12"/>
    <row r="1325" ht="12"/>
    <row r="1326" ht="12"/>
    <row r="1327" ht="12"/>
    <row r="1328" ht="12"/>
    <row r="1329" ht="12"/>
    <row r="1330" ht="12"/>
    <row r="1331" ht="12"/>
    <row r="1332" ht="12"/>
    <row r="1333" ht="12"/>
    <row r="1334" ht="12"/>
    <row r="1335" ht="12"/>
    <row r="1336" ht="12"/>
    <row r="1337" ht="12"/>
    <row r="1338" ht="12"/>
    <row r="1339" ht="12"/>
    <row r="1340" ht="12"/>
    <row r="1341" ht="12"/>
    <row r="1342" ht="12"/>
    <row r="1343" ht="12"/>
    <row r="1344" ht="12"/>
    <row r="1345" ht="12"/>
    <row r="1346" ht="12"/>
    <row r="1347" ht="12"/>
    <row r="1348" ht="12"/>
    <row r="1349" ht="12"/>
    <row r="1350" ht="12"/>
    <row r="1351" ht="12"/>
    <row r="1352" ht="12"/>
    <row r="1353" ht="12"/>
    <row r="1354" ht="12"/>
    <row r="1355" ht="12"/>
    <row r="1356" ht="12"/>
    <row r="1357" ht="12"/>
    <row r="1358" ht="12"/>
    <row r="1359" ht="12"/>
    <row r="1360" ht="12"/>
    <row r="1361" ht="12"/>
    <row r="1362" ht="12"/>
    <row r="1363" ht="12"/>
    <row r="1364" ht="12"/>
    <row r="1365" ht="12"/>
    <row r="1366" ht="12"/>
    <row r="1367" ht="12"/>
    <row r="1368" ht="12"/>
    <row r="1369" ht="12"/>
    <row r="1370" ht="12"/>
    <row r="1371" ht="12"/>
    <row r="1372" ht="12"/>
    <row r="1373" ht="12"/>
    <row r="1374" ht="12"/>
    <row r="1375" ht="12"/>
    <row r="1376" ht="12"/>
    <row r="1377" ht="12"/>
    <row r="1378" ht="12"/>
    <row r="1379" ht="12"/>
    <row r="1380" ht="12"/>
    <row r="1381" ht="12"/>
    <row r="1382" ht="12"/>
    <row r="1383" ht="12"/>
    <row r="1384" ht="12"/>
    <row r="1385" ht="12"/>
    <row r="1386" ht="12"/>
    <row r="1387" ht="12"/>
    <row r="1388" ht="12"/>
    <row r="1389" ht="12"/>
    <row r="1390" ht="12"/>
    <row r="1391" ht="12"/>
    <row r="1392" ht="12"/>
    <row r="1393" ht="12"/>
    <row r="1394" ht="12"/>
    <row r="1395" ht="12"/>
    <row r="1396" ht="12"/>
    <row r="1397" ht="12"/>
    <row r="1398" ht="12"/>
    <row r="1399" ht="12"/>
    <row r="1400" ht="12"/>
    <row r="1401" ht="12"/>
    <row r="1402" ht="12"/>
    <row r="1403" ht="12"/>
    <row r="1404" ht="12"/>
    <row r="1405" ht="12"/>
    <row r="1406" ht="12"/>
    <row r="1407" ht="12"/>
    <row r="1408" ht="12"/>
    <row r="1409" ht="12"/>
    <row r="1410" ht="12"/>
    <row r="1411" ht="12"/>
    <row r="1412" ht="12"/>
    <row r="1413" ht="12"/>
    <row r="1414" ht="12"/>
    <row r="1415" ht="12"/>
    <row r="1416" ht="12"/>
    <row r="1417" ht="12"/>
    <row r="1418" ht="12"/>
    <row r="1419" ht="12"/>
    <row r="1420" ht="12"/>
    <row r="1421" ht="12"/>
    <row r="1422" ht="12"/>
    <row r="1423" ht="12"/>
    <row r="1424" ht="12"/>
    <row r="1425" ht="12"/>
    <row r="1426" ht="12"/>
    <row r="1427" ht="12"/>
    <row r="1428" ht="12"/>
    <row r="1429" ht="12"/>
    <row r="1430" ht="12"/>
    <row r="1431" ht="12"/>
    <row r="1432" ht="12"/>
    <row r="1433" ht="12"/>
    <row r="1434" ht="12"/>
    <row r="1435" ht="12"/>
    <row r="1436" ht="12"/>
    <row r="1437" ht="12"/>
    <row r="1438" ht="12"/>
    <row r="1439" ht="12"/>
    <row r="1440" ht="12"/>
    <row r="1441" ht="12"/>
    <row r="1442" ht="12"/>
    <row r="1443" ht="12"/>
    <row r="1444" ht="12"/>
    <row r="1445" ht="12"/>
    <row r="1446" ht="12"/>
    <row r="1447" ht="12"/>
    <row r="1448" ht="12"/>
    <row r="1449" ht="12"/>
    <row r="1450" ht="12"/>
    <row r="1451" ht="12"/>
    <row r="1452" ht="12"/>
    <row r="1453" ht="12"/>
    <row r="1454" ht="12"/>
    <row r="1455" ht="12"/>
    <row r="1456" ht="12"/>
    <row r="1457" ht="12"/>
    <row r="1458" ht="12"/>
    <row r="1459" ht="12"/>
    <row r="1460" ht="12"/>
    <row r="1461" ht="12"/>
    <row r="1462" ht="12"/>
    <row r="1463" ht="12"/>
    <row r="1464" ht="12"/>
    <row r="1465" ht="12"/>
    <row r="1466" ht="12"/>
    <row r="1467" ht="12"/>
    <row r="1468" ht="12"/>
    <row r="1469" ht="12"/>
    <row r="1470" ht="12"/>
    <row r="1471" ht="12"/>
    <row r="1472" ht="12"/>
    <row r="1473" ht="12"/>
    <row r="1474" ht="12"/>
    <row r="1475" ht="12"/>
    <row r="1476" ht="12"/>
    <row r="1477" ht="12"/>
    <row r="1478" ht="12"/>
    <row r="1479" ht="12"/>
    <row r="1480" ht="12"/>
    <row r="1481" ht="12"/>
    <row r="1482" ht="12"/>
    <row r="1483" ht="12"/>
    <row r="1484" ht="12"/>
    <row r="1485" ht="12"/>
    <row r="1486" ht="12"/>
    <row r="1487" ht="12"/>
    <row r="1488" ht="12"/>
    <row r="1489" ht="12"/>
    <row r="1490" ht="12"/>
    <row r="1491" ht="12"/>
    <row r="1492" ht="12"/>
    <row r="1493" ht="12"/>
    <row r="1494" ht="12"/>
    <row r="1495" ht="12"/>
    <row r="1496" ht="12"/>
    <row r="1497" ht="12"/>
    <row r="1498" ht="12"/>
    <row r="1499" ht="12"/>
    <row r="1500" ht="12"/>
    <row r="1501" ht="12"/>
    <row r="1502" ht="12"/>
    <row r="1503" ht="12"/>
    <row r="1504" ht="12"/>
    <row r="1505" ht="12"/>
    <row r="1506" ht="12"/>
    <row r="1507" ht="12"/>
    <row r="1508" ht="12"/>
    <row r="1509" ht="12"/>
    <row r="1510" ht="12"/>
    <row r="1511" ht="12"/>
    <row r="1512" ht="12"/>
    <row r="1513" ht="12"/>
    <row r="1514" ht="12"/>
    <row r="1515" ht="12"/>
    <row r="1516" ht="12"/>
    <row r="1517" ht="12"/>
    <row r="1518" ht="12"/>
    <row r="1519" ht="12"/>
    <row r="1520" ht="12"/>
    <row r="1521" ht="12"/>
    <row r="1522" ht="12"/>
    <row r="1523" ht="12"/>
    <row r="1524" ht="12"/>
    <row r="1525" ht="12"/>
    <row r="1526" ht="12"/>
    <row r="1527" ht="12"/>
    <row r="1528" ht="12"/>
    <row r="1529" ht="12"/>
    <row r="1530" ht="12"/>
    <row r="1531" ht="12"/>
    <row r="1532" ht="12"/>
    <row r="1533" ht="12"/>
    <row r="1534" ht="12"/>
    <row r="1535" ht="12"/>
    <row r="1536" ht="12"/>
    <row r="1537" ht="12"/>
    <row r="1538" ht="12"/>
    <row r="1539" ht="12"/>
    <row r="1540" ht="12"/>
    <row r="1541" ht="12"/>
    <row r="1542" ht="12"/>
    <row r="1543" ht="12"/>
    <row r="1544" ht="12"/>
    <row r="1545" ht="12"/>
    <row r="1546" ht="12"/>
    <row r="1547" ht="12"/>
    <row r="1548" ht="12"/>
    <row r="1549" ht="12"/>
    <row r="1550" ht="12"/>
    <row r="1551" ht="12"/>
    <row r="1552" ht="12"/>
    <row r="1553" ht="12"/>
    <row r="1554" ht="12"/>
    <row r="1555" ht="12"/>
    <row r="1556" ht="12"/>
    <row r="1557" ht="12"/>
    <row r="1558" ht="12"/>
    <row r="1559" ht="12"/>
    <row r="1560" ht="12"/>
    <row r="1561" ht="12"/>
    <row r="1562" ht="12"/>
    <row r="1563" ht="12"/>
    <row r="1564" ht="12"/>
    <row r="1565" ht="12"/>
    <row r="1566" ht="12"/>
    <row r="1567" ht="12"/>
    <row r="1568" ht="12"/>
    <row r="1569" ht="12"/>
    <row r="1570" ht="12"/>
    <row r="1571" ht="12"/>
    <row r="1572" ht="12"/>
    <row r="1573" ht="12"/>
    <row r="1574" ht="12"/>
    <row r="1575" ht="12"/>
    <row r="1576" ht="12"/>
    <row r="1577" ht="12"/>
    <row r="1578" ht="12"/>
    <row r="1579" ht="12"/>
    <row r="1580" ht="12"/>
    <row r="1581" ht="12"/>
    <row r="1582" ht="12"/>
    <row r="1583" ht="12"/>
    <row r="1584" ht="12"/>
    <row r="1585" ht="12"/>
    <row r="1586" ht="12"/>
    <row r="1587" ht="12"/>
    <row r="1588" ht="12"/>
    <row r="1589" ht="12"/>
    <row r="1590" ht="12"/>
    <row r="1591" ht="12"/>
    <row r="1592" ht="12"/>
    <row r="1593" ht="12"/>
    <row r="1594" ht="12"/>
    <row r="1595" ht="12"/>
    <row r="1596" ht="12"/>
    <row r="1597" ht="12"/>
    <row r="1598" ht="12"/>
    <row r="1599" ht="12"/>
    <row r="1600" ht="12"/>
    <row r="1601" ht="12"/>
    <row r="1602" ht="12"/>
    <row r="1603" ht="12"/>
    <row r="1604" ht="12"/>
    <row r="1605" ht="12"/>
    <row r="1606" ht="12"/>
    <row r="1607" ht="12"/>
    <row r="1608" ht="12"/>
    <row r="1609" ht="12"/>
    <row r="1610" ht="12"/>
    <row r="1611" ht="12"/>
    <row r="1612" ht="12"/>
    <row r="1613" ht="12"/>
    <row r="1614" ht="12"/>
    <row r="1615" ht="12"/>
    <row r="1616" ht="12"/>
    <row r="1617" ht="12"/>
    <row r="1618" ht="12"/>
    <row r="1619" ht="12"/>
    <row r="1620" ht="12"/>
    <row r="1621" ht="12"/>
    <row r="1622" ht="12"/>
    <row r="1623" ht="12"/>
    <row r="1624" ht="12"/>
    <row r="1625" ht="12"/>
    <row r="1626" ht="12"/>
    <row r="1627" ht="12"/>
    <row r="1628" ht="12"/>
    <row r="1629" ht="12"/>
    <row r="1630" ht="12"/>
    <row r="1631" ht="12"/>
    <row r="1632" ht="12"/>
    <row r="1633" ht="12"/>
    <row r="1634" ht="12"/>
    <row r="1635" ht="12"/>
    <row r="1636" ht="12"/>
    <row r="1637" ht="12"/>
    <row r="1638" ht="12"/>
    <row r="1639" ht="12"/>
    <row r="1640" ht="12"/>
    <row r="1641" ht="12"/>
    <row r="1642" ht="12"/>
    <row r="1643" ht="12"/>
    <row r="1644" ht="12"/>
    <row r="1645" ht="12"/>
    <row r="1646" ht="12"/>
    <row r="1647" ht="12"/>
    <row r="1648" ht="12"/>
    <row r="1649" ht="12"/>
    <row r="1650" ht="12"/>
    <row r="1651" ht="12"/>
    <row r="1652" ht="12"/>
    <row r="1653" ht="12"/>
    <row r="1654" ht="12"/>
    <row r="1655" ht="12"/>
    <row r="1656" ht="12"/>
    <row r="1657" ht="12"/>
    <row r="1658" ht="12"/>
    <row r="1659" ht="12"/>
    <row r="1660" ht="12"/>
    <row r="1661" ht="12"/>
    <row r="1662" ht="12"/>
    <row r="1663" ht="12"/>
    <row r="1664" ht="12"/>
    <row r="1665" ht="12"/>
    <row r="1666" ht="12"/>
    <row r="1667" ht="12"/>
    <row r="1668" ht="12"/>
    <row r="1669" ht="12"/>
    <row r="1670" ht="12"/>
    <row r="1671" ht="12"/>
    <row r="1672" ht="12"/>
    <row r="1673" ht="12"/>
    <row r="1674" ht="12"/>
    <row r="1675" ht="12"/>
    <row r="1676" ht="12"/>
    <row r="1677" ht="12"/>
    <row r="1678" ht="12"/>
    <row r="1679" ht="12"/>
    <row r="1680" ht="12"/>
    <row r="1681" ht="12"/>
    <row r="1682" ht="12"/>
    <row r="1683" ht="12"/>
    <row r="1684" ht="12"/>
    <row r="1685" ht="12"/>
    <row r="1686" ht="12"/>
    <row r="1687" ht="12"/>
    <row r="1688" ht="12"/>
    <row r="1689" ht="12"/>
    <row r="1690" ht="12"/>
    <row r="1691" ht="12"/>
    <row r="1692" ht="12"/>
    <row r="1693" ht="12"/>
    <row r="1694" ht="12"/>
    <row r="1695" ht="12"/>
    <row r="1696" ht="12"/>
    <row r="1697" ht="12"/>
    <row r="1698" ht="12"/>
    <row r="1699" ht="12"/>
    <row r="1700" ht="12"/>
    <row r="1701" ht="12"/>
    <row r="1702" ht="12"/>
    <row r="1703" ht="12"/>
    <row r="1704" ht="12"/>
    <row r="1705" ht="12"/>
    <row r="1706" ht="12"/>
    <row r="1707" ht="12"/>
    <row r="1708" ht="12"/>
    <row r="1709" ht="12"/>
    <row r="1710" ht="12"/>
    <row r="1711" ht="12"/>
    <row r="1712" ht="12"/>
    <row r="1713" ht="12"/>
    <row r="1714" ht="12"/>
    <row r="1715" ht="12"/>
    <row r="1716" ht="12"/>
    <row r="1717" ht="12"/>
    <row r="1718" ht="12"/>
    <row r="1719" ht="12"/>
    <row r="1720" ht="12"/>
    <row r="1721" ht="12"/>
    <row r="1722" ht="12"/>
    <row r="1723" ht="12"/>
    <row r="1724" ht="12"/>
    <row r="1725" ht="12"/>
    <row r="1726" ht="12"/>
    <row r="1727" ht="12"/>
    <row r="1728" ht="12"/>
    <row r="1729" ht="12"/>
    <row r="1730" ht="12"/>
    <row r="1731" ht="12"/>
    <row r="1732" ht="12"/>
    <row r="1733" ht="12"/>
    <row r="1734" ht="12"/>
    <row r="1735" ht="12"/>
    <row r="1736" ht="12"/>
    <row r="1737" ht="12"/>
    <row r="1738" ht="12"/>
    <row r="1739" ht="12"/>
    <row r="1740" ht="12"/>
    <row r="1741" ht="12"/>
    <row r="1742" ht="12"/>
    <row r="1743" ht="12"/>
    <row r="1744" ht="12"/>
    <row r="1745" ht="12"/>
    <row r="1746" ht="12"/>
    <row r="1747" ht="12"/>
    <row r="1748" ht="12"/>
    <row r="1749" ht="12"/>
    <row r="1750" ht="12"/>
    <row r="1751" ht="12"/>
    <row r="1752" ht="12"/>
    <row r="1753" ht="12"/>
    <row r="1754" ht="12"/>
    <row r="1755" ht="12"/>
    <row r="1756" ht="12"/>
    <row r="1757" ht="12"/>
    <row r="1758" ht="12"/>
    <row r="1759" ht="12"/>
    <row r="1760" ht="12"/>
    <row r="1761" ht="12"/>
    <row r="1762" ht="12"/>
    <row r="1763" ht="12"/>
    <row r="1764" ht="12"/>
    <row r="1765" ht="12"/>
    <row r="1766" ht="12"/>
    <row r="1767" ht="12"/>
    <row r="1768" ht="12"/>
    <row r="1769" ht="12"/>
    <row r="1770" ht="12"/>
    <row r="1771" ht="12"/>
    <row r="1772" ht="12"/>
    <row r="1773" ht="12"/>
    <row r="1774" ht="12"/>
    <row r="1775" ht="12"/>
    <row r="1776" ht="12"/>
    <row r="1777" ht="12"/>
    <row r="1778" ht="12"/>
    <row r="1779" ht="12"/>
    <row r="1780" ht="12"/>
    <row r="1781" ht="12"/>
    <row r="1782" ht="12"/>
    <row r="1783" ht="12"/>
    <row r="1784" ht="12"/>
    <row r="1785" ht="12"/>
    <row r="1786" ht="12"/>
    <row r="1787" ht="12"/>
    <row r="1788" ht="12"/>
    <row r="1789" ht="12"/>
    <row r="1790" ht="12"/>
    <row r="1791" ht="12"/>
    <row r="1792" ht="12"/>
    <row r="1793" ht="12"/>
    <row r="1794" ht="12"/>
    <row r="1795" ht="12"/>
    <row r="1796" ht="12"/>
    <row r="1797" ht="12"/>
    <row r="1798" ht="12"/>
    <row r="1799" ht="12"/>
    <row r="1800" ht="12"/>
    <row r="1801" ht="12"/>
    <row r="1802" ht="12"/>
    <row r="1803" ht="12"/>
    <row r="1804" ht="12"/>
    <row r="1805" ht="12"/>
    <row r="1806" ht="12"/>
    <row r="1807" ht="12"/>
    <row r="1808" ht="12"/>
    <row r="1809" ht="12"/>
    <row r="1810" ht="12"/>
    <row r="1811" ht="12"/>
    <row r="1812" ht="12"/>
    <row r="1813" ht="12"/>
    <row r="1814" ht="12"/>
    <row r="1815" ht="12"/>
    <row r="1816" ht="12"/>
    <row r="1817" ht="12"/>
    <row r="1818" ht="12"/>
    <row r="1819" ht="12"/>
    <row r="1820" ht="12"/>
    <row r="1821" ht="12"/>
    <row r="1822" ht="12"/>
    <row r="1823" ht="12"/>
    <row r="1824" ht="12"/>
    <row r="1825" ht="12"/>
    <row r="1826" ht="12"/>
    <row r="1827" ht="12"/>
    <row r="1828" ht="12"/>
    <row r="1829" ht="12"/>
    <row r="1830" ht="12"/>
    <row r="1831" ht="12"/>
    <row r="1832" ht="12"/>
    <row r="1833" ht="12"/>
    <row r="1834" ht="12"/>
    <row r="1835" ht="12"/>
    <row r="1836" ht="12"/>
    <row r="1837" ht="12"/>
    <row r="1838" ht="12"/>
    <row r="1839" ht="12"/>
    <row r="1840" ht="12"/>
    <row r="1841" ht="12"/>
    <row r="1842" ht="12"/>
    <row r="1843" ht="12"/>
    <row r="1844" ht="12"/>
    <row r="1845" ht="12"/>
    <row r="1846" ht="12"/>
    <row r="1847" ht="12"/>
    <row r="1848" ht="12"/>
    <row r="1849" ht="12"/>
    <row r="1850" ht="12"/>
    <row r="1851" ht="12"/>
    <row r="1852" ht="12"/>
    <row r="1853" ht="12"/>
    <row r="1854" ht="12"/>
    <row r="1855" ht="12"/>
    <row r="1856" ht="12"/>
    <row r="1857" ht="12"/>
    <row r="1858" ht="12"/>
    <row r="1859" ht="12"/>
    <row r="1860" ht="12"/>
    <row r="1861" ht="12"/>
    <row r="1862" ht="12"/>
    <row r="1863" ht="12"/>
    <row r="1864" ht="12"/>
    <row r="1865" ht="12"/>
    <row r="1866" ht="12"/>
    <row r="1867" ht="12"/>
    <row r="1868" ht="12"/>
    <row r="1869" ht="12"/>
    <row r="1870" ht="12"/>
    <row r="1871" ht="12"/>
    <row r="1872" ht="12"/>
    <row r="1873" ht="12"/>
    <row r="1874" ht="12"/>
    <row r="1875" ht="12"/>
    <row r="1876" ht="12"/>
    <row r="1877" ht="12"/>
    <row r="1878" ht="12"/>
    <row r="1879" ht="12"/>
    <row r="1880" ht="12"/>
    <row r="1881" ht="12"/>
    <row r="1882" ht="12"/>
    <row r="1883" ht="12"/>
    <row r="1884" ht="12"/>
    <row r="1885" ht="12"/>
    <row r="1886" ht="12"/>
    <row r="1887" ht="12"/>
    <row r="1888" ht="12"/>
    <row r="1889" ht="12"/>
    <row r="1890" ht="12"/>
    <row r="1891" ht="12"/>
    <row r="1892" ht="12"/>
    <row r="1893" ht="12"/>
    <row r="1894" ht="12"/>
    <row r="1895" ht="12"/>
    <row r="1896" ht="12"/>
    <row r="1897" ht="12"/>
    <row r="1898" ht="12"/>
    <row r="1899" ht="12"/>
    <row r="1900" ht="12"/>
    <row r="1901" ht="12"/>
    <row r="1902" ht="12"/>
    <row r="1903" ht="12"/>
    <row r="1904" ht="12"/>
    <row r="1905" ht="12"/>
    <row r="1906" ht="12"/>
    <row r="1907" ht="12"/>
    <row r="1908" ht="12"/>
    <row r="1909" ht="12"/>
    <row r="1910" ht="12"/>
    <row r="1911" ht="12"/>
    <row r="1912" ht="12"/>
    <row r="1913" ht="12"/>
    <row r="1914" ht="12"/>
    <row r="1915" ht="12"/>
    <row r="1916" ht="12"/>
    <row r="1917" ht="12"/>
    <row r="1918" ht="12"/>
    <row r="1919" ht="12"/>
    <row r="1920" ht="12"/>
    <row r="1921" ht="12"/>
    <row r="1922" ht="12"/>
    <row r="1923" ht="12"/>
    <row r="1924" ht="12"/>
    <row r="1925" ht="12"/>
    <row r="1926" ht="12"/>
    <row r="1927" ht="12"/>
    <row r="1928" ht="12"/>
    <row r="1929" ht="12"/>
    <row r="1930" ht="12"/>
    <row r="1931" ht="12"/>
    <row r="1932" ht="12"/>
    <row r="1933" ht="12"/>
    <row r="1934" ht="12"/>
    <row r="1935" ht="12"/>
    <row r="1936" ht="12"/>
    <row r="1937" ht="12"/>
    <row r="1938" ht="12"/>
    <row r="1939" ht="12"/>
    <row r="1940" ht="12"/>
    <row r="1941" ht="12"/>
    <row r="1942" ht="12"/>
    <row r="1943" ht="12"/>
    <row r="1944" ht="12"/>
    <row r="1945" ht="12"/>
    <row r="1946" ht="12"/>
    <row r="1947" ht="12"/>
    <row r="1948" ht="12"/>
    <row r="1949" ht="12"/>
    <row r="1950" ht="12"/>
    <row r="1951" ht="12"/>
    <row r="1952" ht="12"/>
    <row r="1953" ht="12"/>
    <row r="1954" ht="12"/>
    <row r="1955" ht="12"/>
    <row r="1956" ht="12"/>
    <row r="1957" ht="12"/>
    <row r="1958" ht="12"/>
    <row r="1959" ht="12"/>
    <row r="1960" ht="12"/>
    <row r="1961" ht="12"/>
    <row r="1962" ht="12"/>
    <row r="1963" ht="12"/>
    <row r="1964" ht="12"/>
    <row r="1965" ht="12"/>
    <row r="1966" ht="12"/>
    <row r="1967" ht="12"/>
    <row r="1968" ht="12"/>
    <row r="1969" ht="12"/>
    <row r="1970" ht="12"/>
    <row r="1971" ht="12"/>
    <row r="1972" ht="12"/>
    <row r="1973" ht="12"/>
    <row r="1974" ht="12"/>
    <row r="1975" ht="12"/>
    <row r="1976" ht="12"/>
    <row r="1977" ht="12"/>
    <row r="1978" ht="12"/>
    <row r="1979" ht="12"/>
    <row r="1980" ht="12"/>
    <row r="1981" ht="12"/>
    <row r="1982" ht="12"/>
    <row r="1983" ht="12"/>
    <row r="1984" ht="12"/>
    <row r="1985" ht="12"/>
    <row r="1986" ht="12"/>
    <row r="1987" ht="12"/>
    <row r="1988" ht="12"/>
    <row r="1989" ht="12"/>
    <row r="1990" ht="12"/>
    <row r="1991" ht="12"/>
    <row r="1992" ht="12"/>
    <row r="1993" ht="12"/>
    <row r="1994" ht="12"/>
    <row r="1995" ht="12"/>
    <row r="1996" ht="12"/>
    <row r="1997" ht="12"/>
    <row r="1998" ht="12"/>
    <row r="1999" ht="12"/>
    <row r="2000" ht="12"/>
    <row r="2001" ht="12"/>
    <row r="2002" ht="12"/>
    <row r="2003" ht="12"/>
    <row r="2004" ht="12"/>
    <row r="2005" ht="12"/>
    <row r="2006" ht="12"/>
    <row r="2007" ht="12"/>
    <row r="2008" ht="12"/>
    <row r="2009" ht="12"/>
    <row r="2010" ht="12"/>
    <row r="2011" ht="12"/>
    <row r="2012" ht="12"/>
    <row r="2013" ht="12"/>
    <row r="2014" ht="12"/>
    <row r="2015" ht="12"/>
    <row r="2016" ht="12"/>
    <row r="2017" ht="12"/>
    <row r="2018" ht="12"/>
    <row r="2019" ht="12"/>
    <row r="2020" ht="12"/>
    <row r="2021" ht="12"/>
    <row r="2022" ht="12"/>
    <row r="2023" ht="12"/>
    <row r="2024" ht="12"/>
    <row r="2025" ht="12"/>
    <row r="2026" ht="12"/>
    <row r="2027" ht="12"/>
    <row r="2028" ht="12"/>
    <row r="2029" ht="12"/>
    <row r="2030" ht="12"/>
    <row r="2031" ht="12"/>
    <row r="2032" ht="12"/>
    <row r="2033" ht="12"/>
    <row r="2034" ht="12"/>
    <row r="2035" ht="12"/>
    <row r="2036" ht="12"/>
    <row r="2037" ht="12"/>
    <row r="2038" ht="12"/>
    <row r="2039" ht="12"/>
    <row r="2040" ht="12"/>
    <row r="2041" ht="12"/>
    <row r="2042" ht="12"/>
    <row r="2043" ht="12"/>
    <row r="2044" ht="12"/>
    <row r="2045" ht="12"/>
    <row r="2046" ht="12"/>
    <row r="2047" ht="12"/>
    <row r="2048" ht="12"/>
    <row r="2049" ht="12"/>
    <row r="2050" ht="12"/>
    <row r="2051" ht="12"/>
    <row r="2052" ht="12"/>
    <row r="2053" ht="12"/>
    <row r="2054" ht="12"/>
    <row r="2055" ht="12"/>
    <row r="2056" ht="12"/>
    <row r="2057" ht="12"/>
    <row r="2058" ht="12"/>
    <row r="2059" ht="12"/>
    <row r="2060" ht="12"/>
    <row r="2061" ht="12"/>
    <row r="2062" ht="12"/>
    <row r="2063" ht="12"/>
    <row r="2064" ht="12"/>
    <row r="2065" ht="12"/>
    <row r="2066" ht="12"/>
    <row r="2067" ht="12"/>
    <row r="2068" ht="12"/>
    <row r="2069" ht="12"/>
    <row r="2070" ht="12"/>
    <row r="2071" ht="12"/>
    <row r="2072" ht="12"/>
    <row r="2073" ht="12"/>
    <row r="2074" ht="12"/>
    <row r="2075" ht="12"/>
    <row r="2076" ht="12"/>
    <row r="2077" ht="12"/>
    <row r="2078" ht="12"/>
    <row r="2079" ht="12"/>
    <row r="2080" ht="12"/>
    <row r="2081" ht="12"/>
    <row r="2082" ht="12"/>
    <row r="2083" ht="12"/>
    <row r="2084" ht="12"/>
    <row r="2085" ht="12"/>
    <row r="2086" ht="12"/>
    <row r="2087" ht="12"/>
    <row r="2088" ht="12"/>
    <row r="2089" ht="12"/>
    <row r="2090" ht="12"/>
    <row r="2091" ht="12"/>
    <row r="2092" ht="12"/>
    <row r="2093" ht="12"/>
    <row r="2094" ht="12"/>
    <row r="2095" ht="12"/>
    <row r="2096" ht="12"/>
    <row r="2097" ht="12"/>
    <row r="2098" ht="12"/>
    <row r="2099" ht="12"/>
    <row r="2100" ht="12"/>
    <row r="2101" ht="12"/>
    <row r="2102" ht="12"/>
    <row r="2103" ht="12"/>
    <row r="2104" ht="12"/>
    <row r="2105" ht="12"/>
    <row r="2106" ht="12"/>
    <row r="2107" ht="12"/>
    <row r="2108" ht="12"/>
    <row r="2109" ht="12"/>
    <row r="2110" ht="12"/>
    <row r="2111" ht="12"/>
    <row r="2112" ht="12"/>
    <row r="2113" ht="12"/>
    <row r="2114" ht="12"/>
    <row r="2115" ht="12"/>
    <row r="2116" ht="12"/>
    <row r="2117" ht="12"/>
    <row r="2118" ht="12"/>
    <row r="2119" ht="12"/>
    <row r="2120" ht="12"/>
    <row r="2121" ht="12"/>
    <row r="2122" ht="12"/>
    <row r="2123" ht="12"/>
    <row r="2124" ht="12"/>
    <row r="2125" ht="12"/>
    <row r="2126" ht="12"/>
    <row r="2127" ht="12"/>
    <row r="2128" ht="12"/>
    <row r="2129" ht="12"/>
    <row r="2130" ht="12"/>
    <row r="2131" ht="12"/>
    <row r="2132" ht="12"/>
    <row r="2133" ht="12"/>
    <row r="2134" ht="12"/>
    <row r="2135" ht="12"/>
    <row r="2136" ht="12"/>
    <row r="2137" ht="12"/>
    <row r="2138" ht="12"/>
    <row r="2139" ht="12"/>
    <row r="2140" ht="12"/>
    <row r="2141" ht="12"/>
    <row r="2142" ht="12"/>
    <row r="2143" ht="12"/>
    <row r="2144" ht="12"/>
    <row r="2145" ht="12"/>
    <row r="2146" ht="12"/>
    <row r="2147" ht="12"/>
    <row r="2148" ht="12"/>
    <row r="2149" ht="12"/>
    <row r="2150" ht="12"/>
    <row r="2151" ht="12"/>
    <row r="2152" ht="12"/>
    <row r="2153" ht="12"/>
    <row r="2154" ht="12"/>
    <row r="2155" ht="12"/>
    <row r="2156" ht="12"/>
    <row r="2157" ht="12"/>
    <row r="2158" ht="12"/>
    <row r="2159" ht="12"/>
    <row r="2160" ht="12"/>
    <row r="2161" ht="12"/>
    <row r="2162" ht="12"/>
    <row r="2163" ht="12"/>
    <row r="2164" ht="12"/>
    <row r="2165" ht="12"/>
    <row r="2166" ht="12"/>
    <row r="2167" ht="12"/>
    <row r="2168" ht="12"/>
    <row r="2169" ht="12"/>
    <row r="2170" ht="12"/>
    <row r="2171" ht="12"/>
    <row r="2172" ht="12"/>
    <row r="2173" ht="12"/>
    <row r="2174" ht="12"/>
    <row r="2175" ht="12"/>
    <row r="2176" ht="12"/>
    <row r="2177" ht="12"/>
    <row r="2178" ht="12"/>
    <row r="2179" ht="12"/>
    <row r="2180" ht="12"/>
    <row r="2181" ht="12"/>
    <row r="2182" ht="12"/>
    <row r="2183" ht="12"/>
    <row r="2184" ht="12"/>
    <row r="2185" ht="12"/>
    <row r="2186" ht="12"/>
    <row r="2187" ht="12"/>
    <row r="2188" ht="12"/>
    <row r="2189" ht="12"/>
    <row r="2190" ht="12"/>
    <row r="2191" ht="12"/>
    <row r="2192" ht="12"/>
    <row r="2193" ht="12"/>
    <row r="2194" ht="12"/>
    <row r="2195" ht="12"/>
    <row r="2196" ht="12"/>
    <row r="2197" ht="12"/>
    <row r="2198" ht="12"/>
    <row r="2199" ht="12"/>
    <row r="2200" ht="12"/>
    <row r="2201" ht="12"/>
    <row r="2202" ht="12"/>
    <row r="2203" ht="12"/>
    <row r="2204" ht="12"/>
    <row r="2205" ht="12"/>
    <row r="2206" ht="12"/>
    <row r="2207" ht="12"/>
    <row r="2208" ht="12"/>
    <row r="2209" ht="12"/>
    <row r="2210" ht="12"/>
    <row r="2211" ht="12"/>
    <row r="2212" ht="12"/>
    <row r="2213" ht="12"/>
    <row r="2214" ht="12"/>
    <row r="2215" ht="12"/>
    <row r="2216" ht="12"/>
    <row r="2217" ht="12"/>
    <row r="2218" ht="12"/>
    <row r="2219" ht="12"/>
    <row r="2220" ht="12"/>
    <row r="2221" ht="12"/>
    <row r="2222" ht="12"/>
    <row r="2223" ht="12"/>
    <row r="2224" ht="12"/>
    <row r="2225" ht="12"/>
    <row r="2226" ht="12"/>
    <row r="2227" ht="12"/>
    <row r="2228" ht="12"/>
    <row r="2229" ht="12"/>
    <row r="2230" ht="12"/>
    <row r="2231" ht="12"/>
    <row r="2232" ht="12"/>
    <row r="2233" ht="12"/>
    <row r="2234" ht="12"/>
    <row r="2235" ht="12"/>
    <row r="2236" ht="12"/>
    <row r="2237" ht="12"/>
    <row r="2238" ht="12"/>
    <row r="2239" ht="12"/>
    <row r="2240" ht="12"/>
    <row r="2241" ht="12"/>
    <row r="2242" ht="12"/>
    <row r="2243" ht="12"/>
    <row r="2244" ht="12"/>
    <row r="2245" ht="12"/>
    <row r="2246" ht="12"/>
    <row r="2247" ht="12"/>
    <row r="2248" ht="12"/>
    <row r="2249" ht="12"/>
    <row r="2250" ht="12"/>
    <row r="2251" ht="12"/>
    <row r="2252" ht="12"/>
    <row r="2253" ht="12"/>
    <row r="2254" ht="12"/>
    <row r="2255" ht="12"/>
    <row r="2256" ht="12"/>
    <row r="2257" ht="12"/>
    <row r="2258" ht="12"/>
    <row r="2259" ht="12"/>
    <row r="2260" ht="12"/>
    <row r="2261" ht="12"/>
    <row r="2262" ht="12"/>
    <row r="2263" ht="12"/>
    <row r="2264" ht="12"/>
    <row r="2265" ht="12"/>
    <row r="2266" ht="12"/>
    <row r="2267" ht="12"/>
    <row r="2268" ht="12"/>
    <row r="2269" ht="12"/>
    <row r="2270" ht="12"/>
    <row r="2271" ht="12"/>
    <row r="2272" ht="12"/>
    <row r="2273" ht="12"/>
    <row r="2274" ht="12"/>
    <row r="2275" ht="12"/>
    <row r="2276" ht="12"/>
    <row r="2277" ht="12"/>
    <row r="2278" ht="12"/>
    <row r="2279" ht="12"/>
    <row r="2280" ht="12"/>
    <row r="2281" ht="12"/>
    <row r="2282" ht="12"/>
    <row r="2283" ht="12"/>
    <row r="2284" ht="12"/>
    <row r="2285" ht="12"/>
    <row r="2286" ht="12"/>
    <row r="2287" ht="12"/>
    <row r="2288" ht="12"/>
    <row r="2289" ht="12"/>
    <row r="2290" ht="12"/>
    <row r="2291" ht="12"/>
    <row r="2292" ht="12"/>
    <row r="2293" ht="12"/>
    <row r="2294" ht="12"/>
    <row r="2295" ht="12"/>
    <row r="2296" ht="12"/>
    <row r="2297" ht="12"/>
    <row r="2298" ht="12"/>
    <row r="2299" ht="12"/>
    <row r="2300" ht="12"/>
    <row r="2301" ht="12"/>
    <row r="2302" ht="12"/>
    <row r="2303" ht="12"/>
    <row r="2304" ht="12"/>
    <row r="2305" ht="12"/>
    <row r="2306" ht="12"/>
    <row r="2307" ht="12"/>
    <row r="2308" ht="12"/>
    <row r="2309" ht="12"/>
    <row r="2310" ht="12"/>
    <row r="2311" ht="12"/>
    <row r="2312" ht="12"/>
    <row r="2313" ht="12"/>
    <row r="2314" ht="12"/>
    <row r="2315" ht="12"/>
    <row r="2316" ht="12"/>
    <row r="2317" ht="12"/>
    <row r="2318" ht="12"/>
    <row r="2319" ht="12"/>
    <row r="2320" ht="12"/>
    <row r="2321" ht="12"/>
    <row r="2322" ht="12"/>
    <row r="2323" ht="12"/>
    <row r="2324" ht="12"/>
    <row r="2325" ht="12"/>
    <row r="2326" ht="12"/>
    <row r="2327" ht="12"/>
    <row r="2328" ht="12"/>
    <row r="2329" ht="12"/>
    <row r="2330" ht="12"/>
    <row r="2331" ht="12"/>
    <row r="2332" ht="12"/>
    <row r="2333" ht="12"/>
    <row r="2334" ht="12"/>
    <row r="2335" ht="12"/>
    <row r="2336" ht="12"/>
    <row r="2337" ht="12"/>
    <row r="2338" ht="12"/>
    <row r="2339" ht="12"/>
    <row r="2340" ht="12"/>
    <row r="2341" ht="12"/>
    <row r="2342" ht="12"/>
    <row r="2343" ht="12"/>
    <row r="2344" ht="12"/>
    <row r="2345" ht="12"/>
    <row r="2346" ht="12"/>
    <row r="2347" ht="12"/>
    <row r="2348" ht="12"/>
    <row r="2349" ht="12"/>
    <row r="2350" ht="12"/>
    <row r="2351" ht="12"/>
    <row r="2352" ht="12"/>
    <row r="2353" ht="12"/>
    <row r="2354" ht="12"/>
    <row r="2355" ht="12"/>
    <row r="2356" ht="12"/>
    <row r="2357" ht="12"/>
    <row r="2358" ht="12"/>
    <row r="2359" ht="12"/>
    <row r="2360" ht="12"/>
    <row r="2361" ht="12"/>
    <row r="2362" ht="12"/>
    <row r="2363" ht="12"/>
    <row r="2364" ht="12"/>
    <row r="2365" ht="12"/>
    <row r="2366" ht="12"/>
    <row r="2367" ht="12"/>
    <row r="2368" ht="12"/>
    <row r="2369" ht="12"/>
    <row r="2370" ht="12"/>
    <row r="2371" ht="12"/>
    <row r="2372" ht="12"/>
    <row r="2373" ht="12"/>
    <row r="2374" ht="12"/>
    <row r="2375" ht="12"/>
    <row r="2376" ht="12"/>
    <row r="2377" ht="12"/>
    <row r="2378" ht="12"/>
    <row r="2379" ht="12"/>
    <row r="2380" ht="12"/>
    <row r="2381" ht="12"/>
    <row r="2382" ht="12"/>
    <row r="2383" ht="12"/>
    <row r="2384" ht="12"/>
    <row r="2385" ht="12"/>
    <row r="2386" ht="12"/>
    <row r="2387" ht="12"/>
    <row r="2388" ht="12"/>
    <row r="2389" ht="12"/>
    <row r="2390" ht="12"/>
    <row r="2391" ht="12"/>
    <row r="2392" ht="12"/>
    <row r="2393" ht="12"/>
    <row r="2394" ht="12"/>
    <row r="2395" ht="12"/>
    <row r="2396" ht="12"/>
    <row r="2397" ht="12"/>
    <row r="2398" ht="12"/>
    <row r="2399" ht="12"/>
    <row r="2400" ht="12"/>
    <row r="2401" ht="12"/>
    <row r="2402" ht="12"/>
    <row r="2403" ht="12"/>
    <row r="2404" ht="12"/>
    <row r="2405" ht="12"/>
    <row r="2406" ht="12"/>
    <row r="2407" ht="12"/>
    <row r="2408" ht="12"/>
    <row r="2409" ht="12"/>
    <row r="2410" ht="12"/>
    <row r="2411" ht="12"/>
    <row r="2412" ht="12"/>
    <row r="2413" ht="12"/>
    <row r="2414" ht="12"/>
    <row r="2415" ht="12"/>
    <row r="2416" ht="12"/>
    <row r="2417" ht="12"/>
    <row r="2418" ht="12"/>
    <row r="2419" ht="12"/>
    <row r="2420" ht="12"/>
    <row r="2421" ht="12"/>
    <row r="2422" ht="12"/>
    <row r="2423" ht="12"/>
    <row r="2424" ht="12"/>
    <row r="2425" ht="12"/>
    <row r="2426" ht="12"/>
    <row r="2427" ht="12"/>
    <row r="2428" ht="12"/>
    <row r="2429" ht="12"/>
    <row r="2430" ht="12"/>
    <row r="2431" ht="12"/>
    <row r="2432" ht="12"/>
    <row r="2433" ht="12"/>
    <row r="2434" ht="12"/>
    <row r="2435" ht="12"/>
    <row r="2436" ht="12"/>
    <row r="2437" ht="12"/>
    <row r="2438" ht="12"/>
    <row r="2439" ht="12"/>
    <row r="2440" ht="12"/>
    <row r="2441" ht="12"/>
    <row r="2442" ht="12"/>
    <row r="2443" ht="12"/>
    <row r="2444" ht="12"/>
    <row r="2445" ht="12"/>
    <row r="2446" ht="12"/>
    <row r="2447" ht="12"/>
    <row r="2448" ht="12"/>
    <row r="2449" ht="12"/>
    <row r="2450" ht="12"/>
    <row r="2451" ht="12"/>
    <row r="2452" ht="12"/>
    <row r="2453" ht="12"/>
    <row r="2454" ht="12"/>
    <row r="2455" ht="12"/>
    <row r="2456" ht="12"/>
    <row r="2457" ht="12"/>
    <row r="2458" ht="12"/>
    <row r="2459" ht="12"/>
    <row r="2460" ht="12"/>
    <row r="2461" ht="12"/>
    <row r="2462" ht="12"/>
    <row r="2463" ht="12"/>
    <row r="2464" ht="12"/>
    <row r="2465" ht="12"/>
    <row r="2466" ht="12"/>
    <row r="2467" ht="12"/>
    <row r="2468" ht="12"/>
    <row r="2469" ht="12"/>
    <row r="2470" ht="12"/>
    <row r="2471" ht="12"/>
    <row r="2472" ht="12"/>
    <row r="2473" ht="12"/>
    <row r="2474" ht="12"/>
    <row r="2475" ht="12"/>
    <row r="2476" ht="12"/>
    <row r="2477" ht="12"/>
    <row r="2478" ht="12"/>
    <row r="2479" ht="12"/>
    <row r="2480" ht="12"/>
    <row r="2481" ht="12"/>
    <row r="2482" ht="12"/>
    <row r="2483" ht="12"/>
    <row r="2484" ht="12"/>
    <row r="2485" ht="12"/>
    <row r="2486" ht="12"/>
    <row r="2487" ht="12"/>
    <row r="2488" ht="12"/>
    <row r="2489" ht="12"/>
    <row r="2490" ht="12"/>
    <row r="2491" ht="12"/>
    <row r="2492" ht="12"/>
    <row r="2493" ht="12"/>
    <row r="2494" ht="12"/>
    <row r="2495" ht="12"/>
    <row r="2496" ht="12"/>
    <row r="2497" ht="12"/>
    <row r="2498" ht="12"/>
    <row r="2499" ht="12"/>
    <row r="2500" ht="12"/>
    <row r="2501" ht="12"/>
    <row r="2502" ht="12"/>
    <row r="2503" ht="12"/>
    <row r="2504" ht="12"/>
    <row r="2505" ht="12"/>
    <row r="2506" ht="12"/>
    <row r="2507" ht="12"/>
    <row r="2508" ht="12"/>
    <row r="2509" ht="12"/>
    <row r="2510" ht="12"/>
    <row r="2511" ht="12"/>
    <row r="2512" ht="12"/>
    <row r="2513" ht="12"/>
    <row r="2514" ht="12"/>
    <row r="2515" ht="12"/>
    <row r="2516" ht="12"/>
    <row r="2517" ht="12"/>
    <row r="2518" ht="12"/>
    <row r="2519" ht="12"/>
    <row r="2520" ht="12"/>
    <row r="2521" ht="12"/>
    <row r="2522" ht="12"/>
    <row r="2523" ht="12"/>
    <row r="2526" ht="12"/>
  </sheetData>
  <mergeCells count="10">
    <mergeCell ref="S5:U5"/>
    <mergeCell ref="X5:Z5"/>
    <mergeCell ref="AC5:AE5"/>
    <mergeCell ref="AH5:AJ5"/>
    <mergeCell ref="AM5:AO5"/>
    <mergeCell ref="S4:U4"/>
    <mergeCell ref="X4:Z4"/>
    <mergeCell ref="AC4:AE4"/>
    <mergeCell ref="AH4:AJ4"/>
    <mergeCell ref="AM4:AO4"/>
  </mergeCells>
  <pageMargins left="0.7" right="0.7" top="0.78740157499999996" bottom="0.78740157499999996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AEED47-55E0-4B20-B9E7-7BAA411D5DEF}">
  <sheetPr>
    <tabColor theme="0" tint="-0.249977111117893"/>
  </sheetPr>
  <dimension ref="A1:S38"/>
  <sheetViews>
    <sheetView showGridLines="0" tabSelected="1" workbookViewId="0">
      <selection activeCell="S23" sqref="S23"/>
    </sheetView>
  </sheetViews>
  <sheetFormatPr baseColWidth="10" defaultColWidth="8.7109375" defaultRowHeight="12"/>
  <cols>
    <col min="1" max="1" width="8.7109375" style="6"/>
    <col min="2" max="2" width="10.7109375" style="6" customWidth="1"/>
    <col min="3" max="3" width="8.7109375" style="17"/>
    <col min="4" max="4" width="1.7109375" style="11" customWidth="1"/>
    <col min="5" max="5" width="8.7109375" style="6"/>
    <col min="6" max="6" width="10.42578125" style="6" customWidth="1"/>
    <col min="7" max="7" width="1.7109375" style="14" customWidth="1"/>
    <col min="8" max="8" width="11.5703125" style="6" customWidth="1"/>
    <col min="9" max="9" width="11" style="6" customWidth="1"/>
    <col min="10" max="10" width="9.7109375" style="6" customWidth="1"/>
    <col min="11" max="11" width="1.7109375" style="11" customWidth="1"/>
    <col min="12" max="14" width="9.7109375" style="6" customWidth="1"/>
    <col min="15" max="15" width="1.7109375" style="11" customWidth="1"/>
    <col min="16" max="17" width="11.7109375" style="6" customWidth="1"/>
    <col min="18" max="18" width="8.7109375" style="6"/>
    <col min="19" max="19" width="14" style="6" customWidth="1"/>
    <col min="20" max="20" width="12.5703125" style="6" customWidth="1"/>
    <col min="21" max="16384" width="8.7109375" style="6"/>
  </cols>
  <sheetData>
    <row r="1" spans="1:17">
      <c r="B1" s="115"/>
      <c r="H1" s="115"/>
    </row>
    <row r="2" spans="1:17" ht="15">
      <c r="C2" s="135" t="s">
        <v>16</v>
      </c>
      <c r="D2" s="13"/>
      <c r="K2" s="13"/>
      <c r="O2" s="13"/>
    </row>
    <row r="3" spans="1:17" ht="15">
      <c r="C3" s="135" t="s">
        <v>32</v>
      </c>
      <c r="D3" s="13"/>
      <c r="K3" s="13"/>
      <c r="O3" s="13"/>
    </row>
    <row r="4" spans="1:17">
      <c r="C4" s="49" t="s">
        <v>33</v>
      </c>
      <c r="D4" s="19"/>
      <c r="E4" s="21"/>
      <c r="F4" s="21"/>
      <c r="G4" s="21"/>
      <c r="H4" s="21"/>
      <c r="I4" s="21"/>
      <c r="J4" s="21"/>
      <c r="K4" s="19"/>
      <c r="L4" s="49" t="s">
        <v>31</v>
      </c>
      <c r="M4" s="21"/>
      <c r="N4" s="21"/>
      <c r="O4" s="16"/>
    </row>
    <row r="5" spans="1:17">
      <c r="C5" s="20"/>
      <c r="D5" s="20"/>
      <c r="E5" s="21"/>
      <c r="F5" s="21"/>
      <c r="G5" s="21"/>
      <c r="H5" s="21"/>
      <c r="I5" s="21"/>
      <c r="J5" s="21"/>
      <c r="K5" s="20"/>
      <c r="L5" s="128" t="s">
        <v>63</v>
      </c>
      <c r="M5" s="49"/>
      <c r="N5" s="21"/>
    </row>
    <row r="6" spans="1:17" ht="33.75">
      <c r="B6" s="115"/>
      <c r="C6" s="38" t="s">
        <v>2</v>
      </c>
      <c r="D6" s="50"/>
      <c r="E6" s="35" t="s">
        <v>1730</v>
      </c>
      <c r="F6" s="35" t="s">
        <v>1731</v>
      </c>
      <c r="G6" s="51"/>
      <c r="H6" s="35" t="s">
        <v>30</v>
      </c>
      <c r="I6" s="35" t="s">
        <v>1732</v>
      </c>
      <c r="J6" s="35" t="s">
        <v>8</v>
      </c>
      <c r="K6" s="50"/>
      <c r="L6" s="35" t="s">
        <v>28</v>
      </c>
      <c r="M6" s="35" t="s">
        <v>30</v>
      </c>
      <c r="N6" s="35" t="s">
        <v>78</v>
      </c>
      <c r="O6" s="10"/>
      <c r="P6" s="35" t="s">
        <v>1733</v>
      </c>
      <c r="Q6" s="35" t="s">
        <v>1734</v>
      </c>
    </row>
    <row r="7" spans="1:17" s="17" customFormat="1">
      <c r="C7" s="38">
        <v>1</v>
      </c>
      <c r="D7" s="50"/>
      <c r="E7" s="35">
        <v>2</v>
      </c>
      <c r="F7" s="39">
        <v>3</v>
      </c>
      <c r="G7" s="52"/>
      <c r="H7" s="35">
        <v>4</v>
      </c>
      <c r="I7" s="35">
        <v>5</v>
      </c>
      <c r="J7" s="35" t="s">
        <v>1725</v>
      </c>
      <c r="K7" s="50"/>
      <c r="L7" s="35">
        <v>7</v>
      </c>
      <c r="M7" s="35">
        <v>8</v>
      </c>
      <c r="N7" s="35">
        <v>9</v>
      </c>
      <c r="O7" s="10"/>
      <c r="P7" s="3"/>
      <c r="Q7" s="3"/>
    </row>
    <row r="8" spans="1:17">
      <c r="A8" s="6">
        <v>0</v>
      </c>
      <c r="B8" s="116">
        <v>38717</v>
      </c>
      <c r="C8" s="136">
        <v>2005</v>
      </c>
      <c r="D8" s="46"/>
      <c r="E8" s="41">
        <v>5408.26</v>
      </c>
      <c r="F8" s="42"/>
      <c r="G8" s="53"/>
      <c r="H8" s="43">
        <v>3.3099999999999997E-2</v>
      </c>
      <c r="I8" s="42"/>
      <c r="J8" s="43"/>
      <c r="K8" s="46"/>
      <c r="L8" s="44">
        <v>1</v>
      </c>
      <c r="M8" s="44">
        <v>1</v>
      </c>
      <c r="N8" s="43"/>
    </row>
    <row r="9" spans="1:17">
      <c r="A9" s="6">
        <v>1</v>
      </c>
      <c r="B9" s="127">
        <v>39083</v>
      </c>
      <c r="C9" s="40">
        <v>2006</v>
      </c>
      <c r="D9" s="46"/>
      <c r="E9" s="41">
        <v>6596.92</v>
      </c>
      <c r="F9" s="42">
        <v>0.21978603099703042</v>
      </c>
      <c r="G9" s="53"/>
      <c r="H9" s="43">
        <v>3.9599999999999996E-2</v>
      </c>
      <c r="I9" s="42">
        <v>-1.9725960010785658E-2</v>
      </c>
      <c r="J9" s="43">
        <v>0.23951199100781609</v>
      </c>
      <c r="K9" s="46"/>
      <c r="L9" s="44">
        <v>1.2197860309970303</v>
      </c>
      <c r="M9" s="44">
        <v>0.98027403998921436</v>
      </c>
      <c r="N9" s="43">
        <v>0.23951199100781595</v>
      </c>
      <c r="P9" s="22">
        <v>0.21978603099703031</v>
      </c>
      <c r="Q9" s="22">
        <v>-1.9725960010785637E-2</v>
      </c>
    </row>
    <row r="10" spans="1:17">
      <c r="A10" s="6">
        <v>2</v>
      </c>
      <c r="B10" s="127">
        <v>39448</v>
      </c>
      <c r="C10" s="40">
        <v>2007</v>
      </c>
      <c r="D10" s="46"/>
      <c r="E10" s="41">
        <v>8067.32</v>
      </c>
      <c r="F10" s="42">
        <v>0.22289189500554799</v>
      </c>
      <c r="G10" s="53"/>
      <c r="H10" s="43">
        <v>4.3299999999999998E-2</v>
      </c>
      <c r="I10" s="42">
        <v>1.0076683209125165E-2</v>
      </c>
      <c r="J10" s="43">
        <v>0.21281521179642282</v>
      </c>
      <c r="K10" s="46"/>
      <c r="L10" s="44">
        <v>1.4916664509472546</v>
      </c>
      <c r="M10" s="44">
        <v>0.9901519509483151</v>
      </c>
      <c r="N10" s="43">
        <v>0.22627418332324878</v>
      </c>
      <c r="P10" s="22">
        <v>0.22133797572467828</v>
      </c>
      <c r="Q10" s="22">
        <v>-4.9362075985704967E-3</v>
      </c>
    </row>
    <row r="11" spans="1:17">
      <c r="A11" s="6">
        <v>3</v>
      </c>
      <c r="B11" s="127">
        <v>39813</v>
      </c>
      <c r="C11" s="40">
        <v>2008</v>
      </c>
      <c r="D11" s="46"/>
      <c r="E11" s="41">
        <v>4810.2</v>
      </c>
      <c r="F11" s="42">
        <v>-0.40374250680523394</v>
      </c>
      <c r="G11" s="53"/>
      <c r="H11" s="43">
        <v>2.9700000000000001E-2</v>
      </c>
      <c r="I11" s="42">
        <v>0.15948857566881103</v>
      </c>
      <c r="J11" s="43">
        <v>-0.56323108247404496</v>
      </c>
      <c r="K11" s="46"/>
      <c r="L11" s="44">
        <v>0.88941729872454345</v>
      </c>
      <c r="M11" s="44">
        <v>1.1480698753007561</v>
      </c>
      <c r="N11" s="43">
        <v>-8.5412887773505974E-2</v>
      </c>
      <c r="P11" s="22">
        <v>-3.8309799487834639E-2</v>
      </c>
      <c r="Q11" s="22">
        <v>4.7103088285671335E-2</v>
      </c>
    </row>
    <row r="12" spans="1:17">
      <c r="A12" s="6">
        <v>4</v>
      </c>
      <c r="B12" s="127">
        <v>40178</v>
      </c>
      <c r="C12" s="40">
        <v>2009</v>
      </c>
      <c r="D12" s="46"/>
      <c r="E12" s="41">
        <v>5957.43</v>
      </c>
      <c r="F12" s="42">
        <v>0.23849943869277795</v>
      </c>
      <c r="G12" s="53"/>
      <c r="H12" s="43">
        <v>3.39E-2</v>
      </c>
      <c r="I12" s="42">
        <v>-5.4242102154365458E-3</v>
      </c>
      <c r="J12" s="43">
        <v>0.2439236489082145</v>
      </c>
      <c r="K12" s="46"/>
      <c r="L12" s="44">
        <v>1.1015428252339938</v>
      </c>
      <c r="M12" s="44">
        <v>1.1418425029551147</v>
      </c>
      <c r="N12" s="43">
        <v>-9.2441467861843485E-3</v>
      </c>
      <c r="P12" s="22">
        <v>2.4472597740021307E-2</v>
      </c>
      <c r="Q12" s="22">
        <v>3.3716744526205655E-2</v>
      </c>
    </row>
    <row r="13" spans="1:17">
      <c r="A13" s="6">
        <v>5</v>
      </c>
      <c r="B13" s="127">
        <v>40544</v>
      </c>
      <c r="C13" s="40">
        <v>2010</v>
      </c>
      <c r="D13" s="46"/>
      <c r="E13" s="41">
        <v>6914.19</v>
      </c>
      <c r="F13" s="42">
        <v>0.16059945311988547</v>
      </c>
      <c r="G13" s="53"/>
      <c r="H13" s="43">
        <v>2.98E-2</v>
      </c>
      <c r="I13" s="42">
        <v>6.8909555808454662E-2</v>
      </c>
      <c r="J13" s="43">
        <v>9.1689897311430804E-2</v>
      </c>
      <c r="K13" s="46"/>
      <c r="L13" s="44">
        <v>1.2784500005547068</v>
      </c>
      <c r="M13" s="44">
        <v>1.2205263626369658</v>
      </c>
      <c r="N13" s="43">
        <v>9.695185330764744E-3</v>
      </c>
      <c r="P13" s="22">
        <v>5.0356553635241497E-2</v>
      </c>
      <c r="Q13" s="22">
        <v>4.0661368304476753E-2</v>
      </c>
    </row>
    <row r="14" spans="1:17">
      <c r="A14" s="6">
        <v>6</v>
      </c>
      <c r="B14" s="127">
        <v>40909</v>
      </c>
      <c r="C14" s="40">
        <v>2011</v>
      </c>
      <c r="D14" s="46"/>
      <c r="E14" s="41">
        <v>5898.35</v>
      </c>
      <c r="F14" s="42">
        <v>-0.14692104208880566</v>
      </c>
      <c r="G14" s="53"/>
      <c r="H14" s="43">
        <v>1.753E-2</v>
      </c>
      <c r="I14" s="42">
        <v>0.14145436925153371</v>
      </c>
      <c r="J14" s="43">
        <v>-0.28837541134033939</v>
      </c>
      <c r="K14" s="46"/>
      <c r="L14" s="44">
        <v>1.0906187942147751</v>
      </c>
      <c r="M14" s="44">
        <v>1.3931751494186466</v>
      </c>
      <c r="N14" s="43">
        <v>-4.2257273657431593E-2</v>
      </c>
      <c r="P14" s="22">
        <v>1.4562555080709361E-2</v>
      </c>
      <c r="Q14" s="22">
        <v>5.6819828738140954E-2</v>
      </c>
    </row>
    <row r="15" spans="1:17">
      <c r="A15" s="6">
        <v>7</v>
      </c>
      <c r="B15" s="127">
        <v>41274</v>
      </c>
      <c r="C15" s="40">
        <v>2012</v>
      </c>
      <c r="D15" s="46"/>
      <c r="E15" s="41">
        <v>7612.39</v>
      </c>
      <c r="F15" s="42">
        <v>0.29059652275636405</v>
      </c>
      <c r="G15" s="53"/>
      <c r="H15" s="43">
        <v>1.2800000000000001E-2</v>
      </c>
      <c r="I15" s="42">
        <v>6.1663725732142363E-2</v>
      </c>
      <c r="J15" s="43">
        <v>0.2289327970242217</v>
      </c>
      <c r="K15" s="46"/>
      <c r="L15" s="44">
        <v>1.4075488234663274</v>
      </c>
      <c r="M15" s="44">
        <v>1.4790835197292345</v>
      </c>
      <c r="N15" s="43">
        <v>-7.4626645856648022E-3</v>
      </c>
      <c r="P15" s="22">
        <v>5.0047793985653843E-2</v>
      </c>
      <c r="Q15" s="22">
        <v>5.7510458571318646E-2</v>
      </c>
    </row>
    <row r="16" spans="1:17">
      <c r="A16" s="6">
        <v>8</v>
      </c>
      <c r="B16" s="127">
        <v>41639</v>
      </c>
      <c r="C16" s="40">
        <v>2013</v>
      </c>
      <c r="D16" s="46"/>
      <c r="E16" s="41">
        <v>9552.16</v>
      </c>
      <c r="F16" s="42">
        <v>0.25481747519504377</v>
      </c>
      <c r="G16" s="53"/>
      <c r="H16" s="43">
        <v>1.925E-2</v>
      </c>
      <c r="I16" s="42">
        <v>-4.5365684990292178E-2</v>
      </c>
      <c r="J16" s="43">
        <v>0.30018316018533597</v>
      </c>
      <c r="K16" s="46"/>
      <c r="L16" s="44">
        <v>1.7662168608757713</v>
      </c>
      <c r="M16" s="44">
        <v>1.4119838826988655</v>
      </c>
      <c r="N16" s="43">
        <v>2.9626106124301277E-2</v>
      </c>
      <c r="P16" s="22">
        <v>7.3693943376983428E-2</v>
      </c>
      <c r="Q16" s="22">
        <v>4.4067837252682152E-2</v>
      </c>
    </row>
    <row r="17" spans="1:19">
      <c r="A17" s="6">
        <v>9</v>
      </c>
      <c r="B17" s="127">
        <v>42005</v>
      </c>
      <c r="C17" s="40">
        <v>2014</v>
      </c>
      <c r="D17" s="46"/>
      <c r="E17" s="41">
        <v>9805.5499999999993</v>
      </c>
      <c r="F17" s="42">
        <v>2.6526984472621837E-2</v>
      </c>
      <c r="G17" s="53"/>
      <c r="H17" s="43">
        <v>5.47E-3</v>
      </c>
      <c r="I17" s="42">
        <v>0.15299340699988462</v>
      </c>
      <c r="J17" s="43">
        <v>-0.12646642252726278</v>
      </c>
      <c r="K17" s="46"/>
      <c r="L17" s="44">
        <v>1.813069268119506</v>
      </c>
      <c r="M17" s="44">
        <v>1.6280081075418904</v>
      </c>
      <c r="N17" s="43">
        <v>1.2704137914641089E-2</v>
      </c>
      <c r="P17" s="22">
        <v>6.8347924736291255E-2</v>
      </c>
      <c r="Q17" s="22">
        <v>5.5643786821650165E-2</v>
      </c>
    </row>
    <row r="18" spans="1:19">
      <c r="A18" s="6">
        <v>10</v>
      </c>
      <c r="B18" s="127">
        <v>42370</v>
      </c>
      <c r="C18" s="40">
        <v>2015</v>
      </c>
      <c r="D18" s="46"/>
      <c r="E18" s="41">
        <v>10743.01</v>
      </c>
      <c r="F18" s="42">
        <v>9.5605040002855635E-2</v>
      </c>
      <c r="G18" s="53"/>
      <c r="H18" s="43">
        <v>6.3E-3</v>
      </c>
      <c r="I18" s="42">
        <v>-2.5495065805728216E-3</v>
      </c>
      <c r="J18" s="43">
        <v>9.8154546583428454E-2</v>
      </c>
      <c r="K18" s="46"/>
      <c r="L18" s="44">
        <v>1.9864078280260196</v>
      </c>
      <c r="M18" s="44">
        <v>1.6238574901584863</v>
      </c>
      <c r="N18" s="43">
        <v>2.1367989903375406E-2</v>
      </c>
      <c r="P18" s="22">
        <v>7.1042838860222446E-2</v>
      </c>
      <c r="Q18" s="22">
        <v>4.967484895684704E-2</v>
      </c>
    </row>
    <row r="19" spans="1:19">
      <c r="A19" s="6">
        <v>11</v>
      </c>
      <c r="B19" s="127">
        <v>42735</v>
      </c>
      <c r="C19" s="40">
        <v>2016</v>
      </c>
      <c r="D19" s="46"/>
      <c r="E19" s="41">
        <v>11481.06</v>
      </c>
      <c r="F19" s="42">
        <v>6.8700485245755075E-2</v>
      </c>
      <c r="G19" s="53"/>
      <c r="H19" s="43">
        <v>2.2400000000000002E-3</v>
      </c>
      <c r="I19" s="42">
        <v>4.6404257296891488E-2</v>
      </c>
      <c r="J19" s="43">
        <v>2.2296227948863587E-2</v>
      </c>
      <c r="K19" s="46"/>
      <c r="L19" s="44">
        <v>2.1228750097073736</v>
      </c>
      <c r="M19" s="44">
        <v>1.6992113909452851</v>
      </c>
      <c r="N19" s="43">
        <v>2.1452585137941682E-2</v>
      </c>
      <c r="P19" s="22">
        <v>7.0829685646068175E-2</v>
      </c>
      <c r="Q19" s="22">
        <v>4.9377100508126492E-2</v>
      </c>
    </row>
    <row r="20" spans="1:19">
      <c r="A20" s="6">
        <v>12</v>
      </c>
      <c r="B20" s="127">
        <v>43100</v>
      </c>
      <c r="C20" s="40">
        <v>2017</v>
      </c>
      <c r="D20" s="46"/>
      <c r="E20" s="41">
        <v>12917.64</v>
      </c>
      <c r="F20" s="42">
        <v>0.12512607720889882</v>
      </c>
      <c r="G20" s="53"/>
      <c r="H20" s="43">
        <v>4.4710000000000001E-3</v>
      </c>
      <c r="I20" s="42">
        <v>-1.9531056556581626E-2</v>
      </c>
      <c r="J20" s="43">
        <v>0.14465713376548045</v>
      </c>
      <c r="K20" s="46"/>
      <c r="L20" s="44">
        <v>2.3885020320768606</v>
      </c>
      <c r="M20" s="44">
        <v>1.6660239971671451</v>
      </c>
      <c r="N20" s="43">
        <v>3.1798206086479874E-2</v>
      </c>
      <c r="P20" s="22">
        <v>7.525251720283177E-2</v>
      </c>
      <c r="Q20" s="22">
        <v>4.3454311116351896E-2</v>
      </c>
    </row>
    <row r="21" spans="1:19">
      <c r="A21" s="6">
        <v>13</v>
      </c>
      <c r="B21" s="127">
        <v>43466</v>
      </c>
      <c r="C21" s="40">
        <v>2018</v>
      </c>
      <c r="D21" s="46"/>
      <c r="E21" s="41">
        <v>10558.96</v>
      </c>
      <c r="F21" s="42">
        <v>-0.1825937245503049</v>
      </c>
      <c r="G21" s="53"/>
      <c r="H21" s="43">
        <v>2.4299999999999999E-3</v>
      </c>
      <c r="I21" s="42">
        <v>2.4610850970234407E-2</v>
      </c>
      <c r="J21" s="43">
        <v>-0.20720457552053931</v>
      </c>
      <c r="K21" s="46"/>
      <c r="L21" s="44">
        <v>1.9523765499439749</v>
      </c>
      <c r="M21" s="44">
        <v>1.7070262654742598</v>
      </c>
      <c r="N21" s="43">
        <v>1.0819938290319131E-2</v>
      </c>
      <c r="P21" s="22">
        <v>5.2812529481021553E-2</v>
      </c>
      <c r="Q21" s="22">
        <v>4.1992591190702422E-2</v>
      </c>
    </row>
    <row r="22" spans="1:19">
      <c r="A22" s="6">
        <v>14</v>
      </c>
      <c r="B22" s="127">
        <v>43831</v>
      </c>
      <c r="C22" s="40">
        <v>2019</v>
      </c>
      <c r="D22" s="46"/>
      <c r="E22" s="41">
        <v>13249.01</v>
      </c>
      <c r="F22" s="42">
        <v>0.25476467379363132</v>
      </c>
      <c r="G22" s="53"/>
      <c r="H22" s="43">
        <v>-2.0999999999999999E-3</v>
      </c>
      <c r="I22" s="42">
        <v>4.8257640179222586E-2</v>
      </c>
      <c r="J22" s="43">
        <v>0.20650703361440875</v>
      </c>
      <c r="K22" s="46"/>
      <c r="L22" s="44">
        <v>2.4497731248127872</v>
      </c>
      <c r="M22" s="44">
        <v>1.7894033247699987</v>
      </c>
      <c r="N22" s="43">
        <v>2.3653199586698648E-2</v>
      </c>
      <c r="P22" s="22">
        <v>6.6092049856291801E-2</v>
      </c>
      <c r="Q22" s="22">
        <v>4.2438850269593154E-2</v>
      </c>
    </row>
    <row r="23" spans="1:19">
      <c r="A23" s="6">
        <v>15</v>
      </c>
      <c r="B23" s="127">
        <v>44196</v>
      </c>
      <c r="C23" s="40">
        <v>2020</v>
      </c>
      <c r="D23" s="46"/>
      <c r="E23" s="41">
        <v>13718.78</v>
      </c>
      <c r="F23" s="42">
        <v>3.5456988861809327E-2</v>
      </c>
      <c r="G23" s="53"/>
      <c r="H23" s="43">
        <v>-6.0095000000000001E-3</v>
      </c>
      <c r="I23" s="42">
        <v>3.8318856100775005E-2</v>
      </c>
      <c r="J23" s="43">
        <v>-2.8618672389656777E-3</v>
      </c>
      <c r="K23" s="46"/>
      <c r="L23" s="44">
        <v>2.5366347032132337</v>
      </c>
      <c r="M23" s="44">
        <v>1.8579712132781088</v>
      </c>
      <c r="N23" s="43">
        <v>2.1858130355080441E-2</v>
      </c>
      <c r="P23" s="22">
        <v>6.4021806460927255E-2</v>
      </c>
      <c r="Q23" s="22">
        <v>4.2163676105846815E-2</v>
      </c>
    </row>
    <row r="24" spans="1:19">
      <c r="A24" s="6">
        <v>16</v>
      </c>
      <c r="B24" s="127">
        <v>44561</v>
      </c>
      <c r="C24" s="40">
        <v>2021</v>
      </c>
      <c r="D24" s="46"/>
      <c r="E24" s="41">
        <v>15884.86</v>
      </c>
      <c r="F24" s="42">
        <v>0.15789159094321797</v>
      </c>
      <c r="G24" s="53"/>
      <c r="H24" s="43">
        <v>-3.3250999999999997E-3</v>
      </c>
      <c r="I24" s="42">
        <v>-3.3351025129162992E-2</v>
      </c>
      <c r="J24" s="43">
        <v>0.19124261607238097</v>
      </c>
      <c r="K24" s="46"/>
      <c r="L24" s="44">
        <v>2.9371479921453485</v>
      </c>
      <c r="M24" s="44">
        <v>1.7960059686548091</v>
      </c>
      <c r="N24" s="43">
        <v>3.238325966075517E-2</v>
      </c>
      <c r="P24" s="22">
        <v>6.9659036258463036E-2</v>
      </c>
      <c r="Q24" s="22">
        <v>3.7275776597707866E-2</v>
      </c>
    </row>
    <row r="25" spans="1:19">
      <c r="A25" s="6">
        <v>17</v>
      </c>
      <c r="B25" s="127">
        <v>44927</v>
      </c>
      <c r="C25" s="40">
        <v>2022</v>
      </c>
      <c r="D25" s="46"/>
      <c r="E25" s="41">
        <v>13923.59</v>
      </c>
      <c r="F25" s="42">
        <v>-0.12346788073675187</v>
      </c>
      <c r="G25" s="53"/>
      <c r="H25" s="43">
        <v>2.5012699999999999E-2</v>
      </c>
      <c r="I25" s="42">
        <v>-0.25132306215451966</v>
      </c>
      <c r="J25" s="43">
        <v>0.1278551814177678</v>
      </c>
      <c r="K25" s="46"/>
      <c r="L25" s="44">
        <v>2.5745045541449563</v>
      </c>
      <c r="M25" s="44">
        <v>1.3446282489646881</v>
      </c>
      <c r="N25" s="43">
        <v>3.9631884702861164E-2</v>
      </c>
      <c r="P25" s="22">
        <v>5.7203155792108218E-2</v>
      </c>
      <c r="Q25" s="22">
        <v>1.7571271089247054E-2</v>
      </c>
    </row>
    <row r="26" spans="1:19">
      <c r="A26" s="6">
        <v>18</v>
      </c>
      <c r="B26" s="127">
        <v>45292</v>
      </c>
      <c r="C26" s="40">
        <v>2023</v>
      </c>
      <c r="D26" s="46"/>
      <c r="E26" s="41">
        <v>16751.64</v>
      </c>
      <c r="F26" s="42">
        <v>0.20311212840941159</v>
      </c>
      <c r="G26" s="53"/>
      <c r="H26" s="43">
        <v>2.0963500000000003E-2</v>
      </c>
      <c r="I26" s="42">
        <v>6.1202306365612857E-2</v>
      </c>
      <c r="J26" s="43">
        <v>0.14190982204379873</v>
      </c>
      <c r="K26" s="46"/>
      <c r="L26" s="44">
        <v>3.0974176537370615</v>
      </c>
      <c r="M26" s="44">
        <v>1.4269225990056826</v>
      </c>
      <c r="N26" s="43">
        <v>4.4876377482818253E-2</v>
      </c>
      <c r="P26" s="22">
        <v>6.4823837804823148E-2</v>
      </c>
      <c r="Q26" s="22">
        <v>1.9947460322004895E-2</v>
      </c>
    </row>
    <row r="27" spans="1:19">
      <c r="A27" s="6">
        <v>19</v>
      </c>
      <c r="B27" s="127">
        <v>45657</v>
      </c>
      <c r="C27" s="40">
        <v>2024</v>
      </c>
      <c r="D27" s="46"/>
      <c r="E27" s="41">
        <v>19909.14</v>
      </c>
      <c r="F27" s="42">
        <v>0.18848900764343074</v>
      </c>
      <c r="G27" s="53"/>
      <c r="H27" s="43">
        <v>2.3614299999999998E-2</v>
      </c>
      <c r="I27" s="42">
        <v>-2.4034760821055809E-3</v>
      </c>
      <c r="J27" s="43">
        <v>0.19089248372553633</v>
      </c>
      <c r="K27" s="46"/>
      <c r="L27" s="44">
        <v>3.6812468335472035</v>
      </c>
      <c r="M27" s="44">
        <v>1.4234930246679565</v>
      </c>
      <c r="N27" s="43">
        <v>5.2240642335131593E-2</v>
      </c>
      <c r="P27" s="22">
        <v>7.09993500956283E-2</v>
      </c>
      <c r="Q27" s="22">
        <v>1.8758707760496707E-2</v>
      </c>
      <c r="S27" s="95"/>
    </row>
    <row r="28" spans="1:19">
      <c r="A28" s="6">
        <v>20</v>
      </c>
      <c r="B28" s="127">
        <v>46022</v>
      </c>
      <c r="C28" s="40">
        <v>2025</v>
      </c>
      <c r="D28" s="46"/>
      <c r="E28" s="41">
        <v>24490.41</v>
      </c>
      <c r="F28" s="42">
        <v>0.23010888466302415</v>
      </c>
      <c r="G28" s="53"/>
      <c r="H28" s="43">
        <v>2.9609999999999997E-2</v>
      </c>
      <c r="I28" s="42">
        <v>-2.7632182239409421E-2</v>
      </c>
      <c r="J28" s="43">
        <v>0.25774106690243359</v>
      </c>
      <c r="K28" s="46"/>
      <c r="L28" s="44">
        <v>4.5283344365840401</v>
      </c>
      <c r="M28" s="44">
        <v>1.3841588059938033</v>
      </c>
      <c r="N28" s="43">
        <v>6.2054871711924697E-2</v>
      </c>
      <c r="P28" s="22">
        <v>7.8442326646226412E-2</v>
      </c>
      <c r="Q28" s="22">
        <v>1.6387454934301715E-2</v>
      </c>
      <c r="S28" s="95"/>
    </row>
    <row r="29" spans="1:19">
      <c r="C29" s="46"/>
      <c r="D29" s="46"/>
      <c r="E29" s="47"/>
      <c r="F29" s="47"/>
      <c r="G29" s="47"/>
      <c r="H29" s="48"/>
      <c r="I29" s="48"/>
      <c r="J29" s="48"/>
      <c r="K29" s="47"/>
      <c r="L29" s="47"/>
      <c r="M29" s="47"/>
      <c r="N29" s="47"/>
      <c r="O29" s="6"/>
    </row>
    <row r="30" spans="1:19" ht="33.75">
      <c r="C30" s="38" t="s">
        <v>2</v>
      </c>
      <c r="D30" s="35"/>
      <c r="E30" s="35"/>
      <c r="F30" s="54" t="s">
        <v>29</v>
      </c>
      <c r="G30" s="35"/>
      <c r="H30" s="45"/>
      <c r="I30" s="55" t="s">
        <v>34</v>
      </c>
      <c r="J30" s="45" t="s">
        <v>8</v>
      </c>
      <c r="K30" s="47"/>
      <c r="L30" s="47"/>
      <c r="M30" s="47"/>
      <c r="N30" s="47"/>
      <c r="O30" s="6"/>
    </row>
    <row r="31" spans="1:19">
      <c r="C31" s="73" t="s">
        <v>1728</v>
      </c>
      <c r="D31" s="40"/>
      <c r="E31" s="74"/>
      <c r="F31" s="43">
        <v>9.5812376141510475E-2</v>
      </c>
      <c r="G31" s="75"/>
      <c r="H31" s="43"/>
      <c r="I31" s="43">
        <v>2.0303703181191065E-2</v>
      </c>
      <c r="J31" s="43">
        <v>6.5917494331787091E-2</v>
      </c>
      <c r="K31" s="47"/>
      <c r="L31" s="92" t="s">
        <v>73</v>
      </c>
      <c r="M31" s="47"/>
      <c r="N31" s="47"/>
      <c r="O31" s="6"/>
    </row>
    <row r="32" spans="1:19">
      <c r="C32" s="73" t="s">
        <v>1729</v>
      </c>
      <c r="D32" s="40"/>
      <c r="E32" s="74"/>
      <c r="F32" s="43">
        <v>7.8442326646226412E-2</v>
      </c>
      <c r="G32" s="75"/>
      <c r="H32" s="43"/>
      <c r="I32" s="43">
        <v>1.6387454934301715E-2</v>
      </c>
      <c r="J32" s="43">
        <v>6.2054871711924697E-2</v>
      </c>
      <c r="K32" s="47"/>
      <c r="L32" s="92" t="s">
        <v>74</v>
      </c>
      <c r="M32" s="47"/>
      <c r="N32" s="47"/>
      <c r="O32" s="6"/>
    </row>
    <row r="33" spans="3:15">
      <c r="C33" s="73" t="s">
        <v>10</v>
      </c>
      <c r="D33" s="40"/>
      <c r="E33" s="74"/>
      <c r="F33" s="43">
        <v>-0.40374250680523394</v>
      </c>
      <c r="G33" s="75"/>
      <c r="H33" s="43"/>
      <c r="I33" s="43">
        <v>-0.25132306215451966</v>
      </c>
      <c r="J33" s="43">
        <v>-0.56323108247404496</v>
      </c>
      <c r="K33" s="47"/>
      <c r="L33" s="92" t="s">
        <v>75</v>
      </c>
      <c r="M33" s="47"/>
      <c r="N33" s="47"/>
      <c r="O33" s="6"/>
    </row>
    <row r="34" spans="3:15">
      <c r="C34" s="73" t="s">
        <v>11</v>
      </c>
      <c r="D34" s="40"/>
      <c r="E34" s="74"/>
      <c r="F34" s="43">
        <v>0.29059652275636405</v>
      </c>
      <c r="G34" s="75"/>
      <c r="H34" s="43"/>
      <c r="I34" s="43">
        <v>0.15948857566881103</v>
      </c>
      <c r="J34" s="43">
        <v>0.30018316018533597</v>
      </c>
      <c r="K34" s="47"/>
      <c r="L34" s="47"/>
      <c r="M34" s="47"/>
      <c r="N34" s="47"/>
      <c r="O34" s="6"/>
    </row>
    <row r="35" spans="3:15">
      <c r="C35" s="73" t="s">
        <v>12</v>
      </c>
      <c r="D35" s="40"/>
      <c r="E35" s="74"/>
      <c r="F35" s="42">
        <v>4.0738658056620629E-2</v>
      </c>
      <c r="G35" s="75"/>
      <c r="H35" s="43"/>
      <c r="I35" s="42">
        <v>1.9699848840746957E-2</v>
      </c>
      <c r="J35" s="42">
        <v>4.888246174291757E-2</v>
      </c>
      <c r="K35" s="47"/>
      <c r="L35" s="47"/>
      <c r="M35" s="47"/>
      <c r="N35" s="47"/>
      <c r="O35" s="6"/>
    </row>
    <row r="37" spans="3:15">
      <c r="E37" s="18"/>
      <c r="L37" s="18"/>
      <c r="M37" s="18"/>
    </row>
    <row r="38" spans="3:15">
      <c r="E38" s="18"/>
      <c r="L38" s="18"/>
      <c r="M38" s="18"/>
    </row>
  </sheetData>
  <conditionalFormatting sqref="F9:F28">
    <cfRule type="cellIs" dxfId="1" priority="2" operator="lessThan">
      <formula>0</formula>
    </cfRule>
  </conditionalFormatting>
  <conditionalFormatting sqref="I9:I28">
    <cfRule type="cellIs" dxfId="0" priority="1" operator="lessThan">
      <formula>0</formula>
    </cfRule>
  </conditionalFormatting>
  <pageMargins left="0.7" right="0.7" top="0.78740157499999996" bottom="0.78740157499999996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3</vt:i4>
      </vt:variant>
      <vt:variant>
        <vt:lpstr>Benannte Bereiche</vt:lpstr>
      </vt:variant>
      <vt:variant>
        <vt:i4>1</vt:i4>
      </vt:variant>
    </vt:vector>
  </HeadingPairs>
  <TitlesOfParts>
    <vt:vector size="4" baseType="lpstr">
      <vt:lpstr>Implizite ERP</vt:lpstr>
      <vt:lpstr>S&amp;P 500</vt:lpstr>
      <vt:lpstr>DAX</vt:lpstr>
      <vt:lpstr>'Implizite ERP'!Druckberei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lf Brass</dc:creator>
  <cp:lastModifiedBy>Rolf Brass</cp:lastModifiedBy>
  <cp:lastPrinted>2023-11-01T10:46:15Z</cp:lastPrinted>
  <dcterms:created xsi:type="dcterms:W3CDTF">2018-02-20T15:29:40Z</dcterms:created>
  <dcterms:modified xsi:type="dcterms:W3CDTF">2026-01-07T17:01:24Z</dcterms:modified>
</cp:coreProperties>
</file>